$24,'H-32A-WP06 - Debt Service'!C$27/12,0)),"-")</f>
        <v>0</v>
      </c>
      <c r="F809" s="263">
        <f>IFERROR(IF(-SUM(F$20:F808)+F$15&lt;0.000001,0,IF($C809&gt;='H-32A-WP06 - Debt Service'!D$24,'H-32A-WP06 - Debt Service'!D$27/12,0)),"-")</f>
        <v>0</v>
      </c>
      <c r="G809" s="263">
        <f>IFERROR(IF(-SUM(G$20:G808)+G$15&lt;0.000001,0,IF($C809&gt;='H-32A-WP06 - Debt Service'!E$24,'H-32A-WP06 - Debt Service'!E$27/12,0)),"-")</f>
        <v>0</v>
      </c>
      <c r="H809" s="263">
        <f>IFERROR(IF(-SUM(H$20:H808)+H$15&lt;0.000001,0,IF($C809&gt;='H-32A-WP06 - Debt Service'!F$24,'H-32A-WP06 - Debt Service'!F$27/12,0)),"-")</f>
        <v>0</v>
      </c>
      <c r="I809" s="263">
        <f>IFERROR(IF(-SUM(I$20:I808)+I$15&lt;0.000001,0,IF($C809&gt;='H-32A-WP06 - Debt Service'!G$24,'H-32A-WP06 - Debt Service'!G$27/12,0)),"-")</f>
        <v>0</v>
      </c>
      <c r="J809" s="263">
        <f>IFERROR(IF(-SUM(J$20:J808)+J$15&lt;0.000001,0,IF($C809&gt;='H-32A-WP06 - Debt Service'!H$24,'H-32A-WP06 - Debt Service'!H$27/12,0)),"-")</f>
        <v>0</v>
      </c>
      <c r="K809" s="263">
        <f>IFERROR(IF(-SUM(K$20:K808)+K$15&lt;0.000001,0,IF($C809&gt;='H-32A-WP06 - Debt Service'!I$24,'H-32A-WP06 - Debt Service'!I$27/12,0)),"-")</f>
        <v>0</v>
      </c>
      <c r="L809" s="263">
        <f>IFERROR(IF(-SUM(L$20:L808)+L$15&lt;0.000001,0,IF($C809&gt;='H-32A-WP06 - Debt Service'!J$24,'H-32A-WP06 - Debt Service'!J$27/12,0)),"-")</f>
        <v>0</v>
      </c>
      <c r="M809" s="263">
        <f>IFERROR(IF(-SUM(M$20:M808)+M$15&lt;0.000001,0,IF($C809&gt;='H-32A-WP06 - Debt Service'!K$24,'H-32A-WP06 - Debt Service'!K$27/12,0)),"-")</f>
        <v>0</v>
      </c>
      <c r="N809" s="263"/>
      <c r="O809" s="263"/>
      <c r="P809" s="263">
        <f>IFERROR(IF(-SUM(P$20:P808)+P$15&lt;0.000001,0,IF($C809&gt;='H-32A-WP06 - Debt Service'!M$24,'H-32A-WP06 - Debt Service'!M$27/12,0)),"-")</f>
        <v>0</v>
      </c>
      <c r="Q809" s="263">
        <f>IFERROR(IF(-SUM(Q$20:Q808)+Q$15&lt;0.000001,0,IF($C809&gt;='H-32A-WP06 - Debt Service'!L$24,'H-32A-WP06 - Debt Service'!L$27/12,0)),"-")</f>
        <v>0</v>
      </c>
      <c r="R809" s="263">
        <f>IFERROR(IF(-SUM(R$20:R808)+R$15&lt;0.000001,0,IF($C809&gt;='H-32A-WP06 - Debt Service'!S$24,'H-32A-WP06 - Debt Service'!S$27/12,0)),"-")</f>
        <v>0</v>
      </c>
      <c r="S809" s="263">
        <f>IFERROR(IF(-SUM(S$20:S808)+S$15&lt;0.000001,0,IF($C809&gt;='H-32A-WP06 - Debt Service'!O$24,'H-32A-WP06 - Debt Service'!O$27/12,0)),"-")</f>
        <v>0</v>
      </c>
      <c r="T809" s="263">
        <f>IFERROR(IF(-SUM(T$20:T808)+T$15&lt;0.000001,0,IF($C809&gt;='H-32A-WP06 - Debt Service'!#REF!,'H-32A-WP06 - Debt Service'!#REF!/12,0)),"-")</f>
        <v>0</v>
      </c>
      <c r="U809" s="263">
        <f>IFERROR(IF(-SUM(U$20:U808)+U$15&lt;0.000001,0,IF($C809&gt;='H-32A-WP06 - Debt Service'!T$24,'H-32A-WP06 - Debt Service'!T$27/12,0)),"-")</f>
        <v>0</v>
      </c>
      <c r="V809" s="263">
        <f>IFERROR(IF(-SUM(V$20:V808)+V$15&lt;0.000001,0,IF($C809&gt;='H-32A-WP06 - Debt Service'!N$24,'H-32A-WP06 - Debt Service'!N$27/12,0)),"-")</f>
        <v>0</v>
      </c>
      <c r="W809" s="263">
        <f>IFERROR(IF(-SUM(W$20:W808)+W$15&lt;0.000001,0,IF($C809&gt;='H-32A-WP06 - Debt Service'!Q$24,'H-32A-WP06 - Debt Service'!Q$27/12,0)),"-")</f>
        <v>0</v>
      </c>
      <c r="X809" s="263">
        <f>IFERROR(IF(-SUM(X$20:X808)+X$15&lt;0.000001,0,IF($C809&gt;='H-32A-WP06 - Debt Service'!T$24,'H-32A-WP06 - Debt Service'!T$27/12,0)),"-")</f>
        <v>0</v>
      </c>
      <c r="Y809" s="263">
        <f>IFERROR(IF(-SUM(Y$20:Y808)+Y$15&lt;0.000001,0,IF($C809&gt;='H-32A-WP06 - Debt Service'!#REF!,'H-32A-WP06 - Debt Service'!#REF!/12,0)),"-")</f>
        <v>0</v>
      </c>
      <c r="Z809" s="263">
        <f>IFERROR(IF(-SUM(Z$20:Z808)+Z$15&lt;0.000001,0,IF($C809&gt;='H-32A-WP06 - Debt Service'!S$24,'H-32A-WP06 - Debt Service'!S$27/12,0)),"-")</f>
        <v>0</v>
      </c>
      <c r="AA809" s="263">
        <f>IFERROR(IF(-SUM(AA$20:AA808)+AA$15&lt;0.000001,0,IF($C809&gt;='H-32A-WP06 - Debt Service'!R$24,'H-32A-WP06 - Debt Service'!R$27/12,0)),"-")</f>
        <v>0</v>
      </c>
      <c r="AB809" s="263">
        <f>IFERROR(IF(-SUM(AB$20:AB808)+AB$15&lt;0.000001,0,IF($C809&gt;='H-32A-WP06 - Debt Service'!P$24,'H-32A-WP06 - Debt Service'!P$27/12,0)),"-")</f>
        <v>0</v>
      </c>
      <c r="AC809" s="263">
        <f>IFERROR(IF(-SUM(AC$20:AC808)+AC$15&lt;0.000001,0,IF($C809&gt;='H-32A-WP06 - Debt Service'!#REF!,'H-32A-WP06 - Debt Service'!#REF!/12,0)),"-")</f>
        <v>0</v>
      </c>
      <c r="AD809" s="263">
        <f>IFERROR(IF(-SUM(AD$20:AD808)+AD$15&lt;0.000001,0,IF($C809&gt;='H-32A-WP06 - Debt Service'!#REF!,'H-32A-WP06 - Debt Service'!#REF!/12,0)),"-")</f>
        <v>0</v>
      </c>
      <c r="AE809" s="263">
        <f>IFERROR(IF(-SUM(AE$20:AE808)+AE$15&lt;0.000001,0,IF($C809&gt;='H-32A-WP06 - Debt Service'!#REF!,'H-32A-WP06 - Debt Service'!#REF!/12,0)),"-")</f>
        <v>0</v>
      </c>
      <c r="AF809" s="263">
        <f>IFERROR(IF(-SUM(AF$20:AF808)+AF$15&lt;0.000001,0,IF($C809&gt;='H-32A-WP06 - Debt Service'!#REF!,'H-32A-WP06 - Debt Service'!#REF!/12,0)),"-")</f>
        <v>0</v>
      </c>
      <c r="AH809" s="254">
        <f t="shared" si="52"/>
        <v>2084</v>
      </c>
      <c r="AI809" s="275">
        <f t="shared" si="54"/>
        <v>67481</v>
      </c>
      <c r="AJ809" s="275"/>
      <c r="AK809" s="263" t="str">
        <f>IFERROR(IF(-SUM(AK$20:AK808)+AK$15&lt;0.000001,0,IF($C809&gt;='H-32A-WP06 - Debt Service'!AH$24,'H-32A-WP06 - Debt Service'!AH$27/12,0)),"-")</f>
        <v>-</v>
      </c>
      <c r="AL809" s="263">
        <f>IFERROR(IF(-SUM(AL$20:AL808)+AL$15&lt;0.000001,0,IF($C809&gt;='H-32A-WP06 - Debt Service'!AI$24,'H-32A-WP06 - Debt Service'!AI$27/12,0)),"-")</f>
        <v>0</v>
      </c>
      <c r="AM809" s="263">
        <f>IFERROR(IF(-SUM(AM$20:AM808)+AM$15&lt;0.000001,0,IF($C809&gt;='H-32A-WP06 - Debt Service'!AJ$24,'H-32A-WP06 - Debt Service'!AJ$27/12,0)),"-")</f>
        <v>0</v>
      </c>
      <c r="AN809" s="263">
        <f>IFERROR(IF(-SUM(AN$20:AN808)+AN$15&lt;0.000001,0,IF($C809&gt;='H-32A-WP06 - Debt Service'!AK$24,'H-32A-WP06 - Debt Service'!AK$27/12,0)),"-")</f>
        <v>0</v>
      </c>
      <c r="AO809" s="263">
        <f>IFERROR(IF(-SUM(AO$20:AO808)+AO$15&lt;0.000001,0,IF($C809&gt;='H-32A-WP06 - Debt Service'!AL$24,'H-32A-WP06 - Debt Service'!AL$27/12,0)),"-")</f>
        <v>0</v>
      </c>
      <c r="AP809" s="263">
        <f>IFERROR(IF(-SUM(AP$20:AP808)+AP$15&lt;0.000001,0,IF($C809&gt;='H-32A-WP06 - Debt Service'!AM$24,'H-32A-WP06 - Debt Service'!AM$27/12,0)),"-")</f>
        <v>0</v>
      </c>
      <c r="AQ809" s="263">
        <f>IFERROR(IF(-SUM(AQ$20:AQ808)+AQ$15&lt;0.000001,0,IF($C809&gt;='H-32A-WP06 - Debt Service'!AN$24,'H-32A-WP06 - Debt Service'!AN$27/12,0)),"-")</f>
        <v>0</v>
      </c>
      <c r="AR809" s="263">
        <f>IFERROR(IF(-SUM(AR$20:AR808)+AR$15&lt;0.000001,0,IF($C809&gt;='H-32A-WP06 - Debt Service'!AO$24,'H-32A-WP06 - Debt Service'!AO$27/12,0)),"-")</f>
        <v>0</v>
      </c>
      <c r="AS809" s="263">
        <f>IFERROR(IF(-SUM(AS$20:AS808)+AS$15&lt;0.000001,0,IF($C809&gt;='H-32A-WP06 - Debt Service'!AP$24,'H-32A-WP06 - Debt Service'!AP$27/12,0)),"-")</f>
        <v>0</v>
      </c>
      <c r="AT809" s="263">
        <f>IFERROR(IF(-SUM(AT$20:AT808)+AT$15&lt;0.000001,0,IF($C809&gt;='H-32A-WP06 - Debt Service'!AQ$24,'H-32A-WP06 - Debt Service'!AQ$27/12,0)),"-")</f>
        <v>0</v>
      </c>
    </row>
    <row r="810" spans="2:46">
      <c r="B810" s="254">
        <f t="shared" si="51"/>
        <v>2084</v>
      </c>
      <c r="C810" s="275">
        <f t="shared" si="53"/>
        <v>67512</v>
      </c>
      <c r="D810" s="275"/>
      <c r="E810" s="263">
        <f>IFERROR(IF(-SUM(E$20:E809)+E$15&lt;0.000001,0,IF($C810&gt;='H-32A-WP06 - Debt Service'!C$24,'H-32A-WP06 - Debt Service'!C$27/12,0)),"-")</f>
        <v>0</v>
      </c>
      <c r="F810" s="263">
        <f>IFERROR(IF(-SUM(F$20:F809)+F$15&lt;0.000001,0,IF($C810&gt;='H-32A-WP06 - Debt Service'!D$24,'H-32A-WP06 - Debt Service'!D$27/12,0)),"-")</f>
        <v>0</v>
      </c>
      <c r="G810" s="263">
        <f>IFERROR(IF(-SUM(G$20:G809)+G$15&lt;0.000001,0,IF($C810&gt;='H-32A-WP06 - Debt Service'!E$24,'H-32A-WP06 - Debt Service'!E$27/12,0)),"-")</f>
        <v>0</v>
      </c>
      <c r="H810" s="263">
        <f>IFERROR(IF(-SUM(H$20:H809)+H$15&lt;0.000001,0,IF($C810&gt;='H-32A-WP06 - Debt Service'!F$24,'H-32A-WP06 - Debt Service'!F$27/12,0)),"-")</f>
        <v>0</v>
      </c>
      <c r="I810" s="263">
        <f>IFERROR(IF(-SUM(I$20:I809)+I$15&lt;0.000001,0,IF($C810&gt;='H-32A-WP06 - Debt Service'!G$24,'H-32A-WP06 - Debt Service'!G$27/12,0)),"-")</f>
        <v>0</v>
      </c>
      <c r="J810" s="263">
        <f>IFERROR(IF(-SUM(J$20:J809)+J$15&lt;0.000001,0,IF($C810&gt;='H-32A-WP06 - Debt Service'!H$24,'H-32A-WP06 - Debt Service'!H$27/12,0)),"-")</f>
        <v>0</v>
      </c>
      <c r="K810" s="263">
        <f>IFERROR(IF(-SUM(K$20:K809)+K$15&lt;0.000001,0,IF($C810&gt;='H-32A-WP06 - Debt Service'!I$24,'H-32A-WP06 - Debt Service'!I$27/12,0)),"-")</f>
        <v>0</v>
      </c>
      <c r="L810" s="263">
        <f>IFERROR(IF(-SUM(L$20:L809)+L$15&lt;0.000001,0,IF($C810&gt;='H-32A-WP06 - Debt Service'!J$24,'H-32A-WP06 - Debt Service'!J$27/12,0)),"-")</f>
        <v>0</v>
      </c>
      <c r="M810" s="263">
        <f>IFERROR(IF(-SUM(M$20:M809)+M$15&lt;0.000001,0,IF($C810&gt;='H-32A-WP06 - Debt Service'!K$24,'H-32A-WP06 - Debt Service'!K$27/12,0)),"-")</f>
        <v>0</v>
      </c>
      <c r="N810" s="263"/>
      <c r="O810" s="263"/>
      <c r="P810" s="263">
        <f>IFERROR(IF(-SUM(P$20:P809)+P$15&lt;0.000001,0,IF($C810&gt;='H-32A-WP06 - Debt Service'!M$24,'H-32A-WP06 - Debt Service'!M$27/12,0)),"-")</f>
        <v>0</v>
      </c>
      <c r="Q810" s="263">
        <f>IFERROR(IF(-SUM(Q$20:Q809)+Q$15&lt;0.000001,0,IF($C810&gt;='H-32A-WP06 - Debt Service'!L$24,'H-32A-WP06 - Debt Service'!L$27/12,0)),"-")</f>
        <v>0</v>
      </c>
      <c r="R810" s="263">
        <f>IFERROR(IF(-SUM(R$20:R809)+R$15&lt;0.000001,0,IF($C810&gt;='H-32A-WP06 - Debt Service'!S$24,'H-32A-WP06 - Debt Service'!S$27/12,0)),"-")</f>
        <v>0</v>
      </c>
      <c r="S810" s="263">
        <f>IFERROR(IF(-SUM(S$20:S809)+S$15&lt;0.000001,0,IF($C810&gt;='H-32A-WP06 - Debt Service'!O$24,'H-32A-WP06 - Debt Service'!O$27/12,0)),"-")</f>
        <v>0</v>
      </c>
      <c r="T810" s="263">
        <f>IFERROR(IF(-SUM(T$20:T809)+T$15&lt;0.000001,0,IF($C810&gt;='H-32A-WP06 - Debt Service'!#REF!,'H-32A-WP06 - Debt Service'!#REF!/12,0)),"-")</f>
        <v>0</v>
      </c>
      <c r="U810" s="263">
        <f>IFERROR(IF(-SUM(U$20:U809)+U$15&lt;0.000001,0,IF($C810&gt;='H-32A-WP06 - Debt Service'!T$24,'H-32A-WP06 - Debt Service'!T$27/12,0)),"-")</f>
        <v>0</v>
      </c>
      <c r="V810" s="263">
        <f>IFERROR(IF(-SUM(V$20:V809)+V$15&lt;0.000001,0,IF($C810&gt;='H-32A-WP06 - Debt Service'!N$24,'H-32A-WP06 - Debt Service'!N$27/12,0)),"-")</f>
        <v>0</v>
      </c>
      <c r="W810" s="263">
        <f>IFERROR(IF(-SUM(W$20:W809)+W$15&lt;0.000001,0,IF($C810&gt;='H-32A-WP06 - Debt Service'!Q$24,'H-32A-WP06 - Debt Service'!Q$27/12,0)),"-")</f>
        <v>0</v>
      </c>
      <c r="X810" s="263">
        <f>IFERROR(IF(-SUM(X$20:X809)+X$15&lt;0.000001,0,IF($C810&gt;='H-32A-WP06 - Debt Service'!T$24,'H-32A-WP06 - Debt Service'!T$27/12,0)),"-")</f>
        <v>0</v>
      </c>
      <c r="Y810" s="263">
        <f>IFERROR(IF(-SUM(Y$20:Y809)+Y$15&lt;0.000001,0,IF($C810&gt;='H-32A-WP06 - Debt Service'!#REF!,'H-32A-WP06 - Debt Service'!#REF!/12,0)),"-")</f>
        <v>0</v>
      </c>
      <c r="Z810" s="263">
        <f>IFERROR(IF(-SUM(Z$20:Z809)+Z$15&lt;0.000001,0,IF($C810&gt;='H-32A-WP06 - Debt Service'!S$24,'H-32A-WP06 - Debt Service'!S$27/12,0)),"-")</f>
        <v>0</v>
      </c>
      <c r="AA810" s="263">
        <f>IFERROR(IF(-SUM(AA$20:AA809)+AA$15&lt;0.000001,0,IF($C810&gt;='H-32A-WP06 - Debt Service'!R$24,'H-32A-WP06 - Debt Service'!R$27/12,0)),"-")</f>
        <v>0</v>
      </c>
      <c r="AB810" s="263">
        <f>IFERROR(IF(-SUM(AB$20:AB809)+AB$15&lt;0.000001,0,IF($C810&gt;='H-32A-WP06 - Debt Service'!P$24,'H-32A-WP06 - Debt Service'!P$27/12,0)),"-")</f>
        <v>0</v>
      </c>
      <c r="AC810" s="263">
        <f>IFERROR(IF(-SUM(AC$20:AC809)+AC$15&lt;0.000001,0,IF($C810&gt;='H-32A-WP06 - Debt Service'!#REF!,'H-32A-WP06 - Debt Service'!#REF!/12,0)),"-")</f>
        <v>0</v>
      </c>
      <c r="AD810" s="263">
        <f>IFERROR(IF(-SUM(AD$20:AD809)+AD$15&lt;0.000001,0,IF($C810&gt;='H-32A-WP06 - Debt Service'!#REF!,'H-32A-WP06 - Debt Service'!#REF!/12,0)),"-")</f>
        <v>0</v>
      </c>
      <c r="AE810" s="263">
        <f>IFERROR(IF(-SUM(AE$20:AE809)+AE$15&lt;0.000001,0,IF($C810&gt;='H-32A-WP06 - Debt Service'!#REF!,'H-32A-WP06 - Debt Service'!#REF!/12,0)),"-")</f>
        <v>0</v>
      </c>
      <c r="AF810" s="263">
        <f>IFERROR(IF(-SUM(AF$20:AF809)+AF$15&lt;0.000001,0,IF($C810&gt;='H-32A-WP06 - Debt Service'!#REF!,'H-32A-WP06 - Debt Service'!#REF!/12,0)),"-")</f>
        <v>0</v>
      </c>
      <c r="AH810" s="254">
        <f t="shared" si="52"/>
        <v>2084</v>
      </c>
      <c r="AI810" s="275">
        <f t="shared" si="54"/>
        <v>67512</v>
      </c>
      <c r="AJ810" s="275"/>
      <c r="AK810" s="263" t="str">
        <f>IFERROR(IF(-SUM(AK$20:AK809)+AK$15&lt;0.000001,0,IF($C810&gt;='H-32A-WP06 - Debt Service'!AH$24,'H-32A-WP06 - Debt Service'!AH$27/12,0)),"-")</f>
        <v>-</v>
      </c>
      <c r="AL810" s="263">
        <f>IFERROR(IF(-SUM(AL$20:AL809)+AL$15&lt;0.000001,0,IF($C810&gt;='H-32A-WP06 - Debt Service'!AI$24,'H-32A-WP06 - Debt Service'!AI$27/12,0)),"-")</f>
        <v>0</v>
      </c>
      <c r="AM810" s="263">
        <f>IFERROR(IF(-SUM(AM$20:AM809)+AM$15&lt;0.000001,0,IF($C810&gt;='H-32A-WP06 - Debt Service'!AJ$24,'H-32A-WP06 - Debt Service'!AJ$27/12,0)),"-")</f>
        <v>0</v>
      </c>
      <c r="AN810" s="263">
        <f>IFERROR(IF(-SUM(AN$20:AN809)+AN$15&lt;0.000001,0,IF($C810&gt;='H-32A-WP06 - Debt Service'!AK$24,'H-32A-WP06 - Debt Service'!AK$27/12,0)),"-")</f>
        <v>0</v>
      </c>
      <c r="AO810" s="263">
        <f>IFERROR(IF(-SUM(AO$20:AO809)+AO$15&lt;0.000001,0,IF($C810&gt;='H-32A-WP06 - Debt Service'!AL$24,'H-32A-WP06 - Debt Service'!AL$27/12,0)),"-")</f>
        <v>0</v>
      </c>
      <c r="AP810" s="263">
        <f>IFERROR(IF(-SUM(AP$20:AP809)+AP$15&lt;0.000001,0,IF($C810&gt;='H-32A-WP06 - Debt Service'!AM$24,'H-32A-WP06 - Debt Service'!AM$27/12,0)),"-")</f>
        <v>0</v>
      </c>
      <c r="AQ810" s="263">
        <f>IFERROR(IF(-SUM(AQ$20:AQ809)+AQ$15&lt;0.000001,0,IF($C810&gt;='H-32A-WP06 - Debt Service'!AN$24,'H-32A-WP06 - Debt Service'!AN$27/12,0)),"-")</f>
        <v>0</v>
      </c>
      <c r="AR810" s="263">
        <f>IFERROR(IF(-SUM(AR$20:AR809)+AR$15&lt;0.000001,0,IF($C810&gt;='H-32A-WP06 - Debt Service'!AO$24,'H-32A-WP06 - Debt Service'!AO$27/12,0)),"-")</f>
        <v>0</v>
      </c>
      <c r="AS810" s="263">
        <f>IFERROR(IF(-SUM(AS$20:AS809)+AS$15&lt;0.000001,0,IF($C810&gt;='H-32A-WP06 - Debt Service'!AP$24,'H-32A-WP06 - Debt Service'!AP$27/12,0)),"-")</f>
        <v>0</v>
      </c>
      <c r="AT810" s="263">
        <f>IFERROR(IF(-SUM(AT$20:AT809)+AT$15&lt;0.000001,0,IF($C810&gt;='H-32A-WP06 - Debt Service'!AQ$24,'H-32A-WP06 - Debt Service'!AQ$27/12,0)),"-")</f>
        <v>0</v>
      </c>
    </row>
    <row r="811" spans="2:46">
      <c r="B811" s="254">
        <f t="shared" si="51"/>
        <v>2084</v>
      </c>
      <c r="C811" s="275">
        <f t="shared" si="53"/>
        <v>67542</v>
      </c>
      <c r="D811" s="275"/>
      <c r="E811" s="263">
        <f>IFERROR(IF(-SUM(E$20:E810)+E$15&lt;0.000001,0,IF($C811&gt;='H-32A-WP06 - Debt Service'!C$24,'H-32A-WP06 - Debt Service'!C$27/12,0)),"-")</f>
        <v>0</v>
      </c>
      <c r="F811" s="263">
        <f>IFERROR(IF(-SUM(F$20:F810)+F$15&lt;0.000001,0,IF($C811&gt;='H-32A-WP06 - Debt Service'!D$24,'H-32A-WP06 - Debt Service'!D$27/12,0)),"-")</f>
        <v>0</v>
      </c>
      <c r="G811" s="263">
        <f>IFERROR(IF(-SUM(G$20:G810)+G$15&lt;0.000001,0,IF($C811&gt;='H-32A-WP06 - Debt Service'!E$24,'H-32A-WP06 - Debt Service'!E$27/12,0)),"-")</f>
        <v>0</v>
      </c>
      <c r="H811" s="263">
        <f>IFERROR(IF(-SUM(H$20:H810)+H$15&lt;0.000001,0,IF($C811&gt;='H-32A-WP06 - Debt Service'!F$24,'H-32A-WP06 - Debt Service'!F$27/12,0)),"-")</f>
        <v>0</v>
      </c>
      <c r="I811" s="263">
        <f>IFERROR(IF(-SUM(I$20:I810)+I$15&lt;0.000001,0,IF($C811&gt;='H-32A-WP06 - Debt Service'!G$24,'H-32A-WP06 - Debt Service'!G$27/12,0)),"-")</f>
        <v>0</v>
      </c>
      <c r="J811" s="263">
        <f>IFERROR(IF(-SUM(J$20:J810)+J$15&lt;0.000001,0,IF($C811&gt;='H-32A-WP06 - Debt Service'!H$24,'H-32A-WP06 - Debt Service'!H$27/12,0)),"-")</f>
        <v>0</v>
      </c>
      <c r="K811" s="263">
        <f>IFERROR(IF(-SUM(K$20:K810)+K$15&lt;0.000001,0,IF($C811&gt;='H-32A-WP06 - Debt Service'!I$24,'H-32A-WP06 - Debt Service'!I$27/12,0)),"-")</f>
        <v>0</v>
      </c>
      <c r="L811" s="263">
        <f>IFERROR(IF(-SUM(L$20:L810)+L$15&lt;0.000001,0,IF($C811&gt;='H-32A-WP06 - Debt Service'!J$24,'H-32A-WP06 - Debt Service'!J$27/12,0)),"-")</f>
        <v>0</v>
      </c>
      <c r="M811" s="263">
        <f>IFERROR(IF(-SUM(M$20:M810)+M$15&lt;0.000001,0,IF($C811&gt;='H-32A-WP06 - Debt Service'!K$24,'H-32A-WP06 - Debt Service'!K$27/12,0)),"-")</f>
        <v>0</v>
      </c>
      <c r="N811" s="263"/>
      <c r="O811" s="263"/>
      <c r="P811" s="263">
        <f>IFERROR(IF(-SUM(P$20:P810)+P$15&lt;0.000001,0,IF($C811&gt;='H-32A-WP06 - Debt Service'!M$24,'H-32A-WP06 - Debt Service'!M$27/12,0)),"-")</f>
        <v>0</v>
      </c>
      <c r="Q811" s="263">
        <f>IFERROR(IF(-SUM(Q$20:Q810)+Q$15&lt;0.000001,0,IF($C811&gt;='H-32A-WP06 - Debt Service'!L$24,'H-32A-WP06 - Debt Service'!L$27/12,0)),"-")</f>
        <v>0</v>
      </c>
      <c r="R811" s="263">
        <f>IFERROR(IF(-SUM(R$20:R810)+R$15&lt;0.000001,0,IF($C811&gt;='H-32A-WP06 - Debt Service'!S$24,'H-32A-WP06 - Debt Service'!S$27/12,0)),"-")</f>
        <v>0</v>
      </c>
      <c r="S811" s="263">
        <f>IFERROR(IF(-SUM(S$20:S810)+S$15&lt;0.000001,0,IF($C811&gt;='H-32A-WP06 - Debt Service'!O$24,'H-32A-WP06 - Debt Service'!O$27/12,0)),"-")</f>
        <v>0</v>
      </c>
      <c r="T811" s="263">
        <f>IFERROR(IF(-SUM(T$20:T810)+T$15&lt;0.000001,0,IF($C811&gt;='H-32A-WP06 - Debt Service'!#REF!,'H-32A-WP06 - Debt Service'!#REF!/12,0)),"-")</f>
        <v>0</v>
      </c>
      <c r="U811" s="263">
        <f>IFERROR(IF(-SUM(U$20:U810)+U$15&lt;0.000001,0,IF($C811&gt;='H-32A-WP06 - Debt Service'!T$24,'H-32A-WP06 - Debt Service'!T$27/12,0)),"-")</f>
        <v>0</v>
      </c>
      <c r="V811" s="263">
        <f>IFERROR(IF(-SUM(V$20:V810)+V$15&lt;0.000001,0,IF($C811&gt;='H-32A-WP06 - Debt Service'!N$24,'H-32A-WP06 - Debt Service'!N$27/12,0)),"-")</f>
        <v>0</v>
      </c>
      <c r="W811" s="263">
        <f>IFERROR(IF(-SUM(W$20:W810)+W$15&lt;0.000001,0,IF($C811&gt;='H-32A-WP06 - Debt Service'!Q$24,'H-32A-WP06 - Debt Service'!Q$27/12,0)),"-")</f>
        <v>0</v>
      </c>
      <c r="X811" s="263">
        <f>IFERROR(IF(-SUM(X$20:X810)+X$15&lt;0.000001,0,IF($C811&gt;='H-32A-WP06 - Debt Service'!T$24,'H-32A-WP06 - Debt Service'!T$27/12,0)),"-")</f>
        <v>0</v>
      </c>
      <c r="Y811" s="263">
        <f>IFERROR(IF(-SUM(Y$20:Y810)+Y$15&lt;0.000001,0,IF($C811&gt;='H-32A-WP06 - Debt Service'!#REF!,'H-32A-WP06 - Debt Service'!#REF!/12,0)),"-")</f>
        <v>0</v>
      </c>
      <c r="Z811" s="263">
        <f>IFERROR(IF(-SUM(Z$20:Z810)+Z$15&lt;0.000001,0,IF($C811&gt;='H-32A-WP06 - Debt Service'!S$24,'H-32A-WP06 - Debt Service'!S$27/12,0)),"-")</f>
        <v>0</v>
      </c>
      <c r="AA811" s="263">
        <f>IFERROR(IF(-SUM(AA$20:AA810)+AA$15&lt;0.000001,0,IF($C811&gt;='H-32A-WP06 - Debt Service'!R$24,'H-32A-WP06 - Debt Service'!R$27/12,0)),"-")</f>
        <v>0</v>
      </c>
      <c r="AB811" s="263">
        <f>IFERROR(IF(-SUM(AB$20:AB810)+AB$15&lt;0.000001,0,IF($C811&gt;='H-32A-WP06 - Debt Service'!P$24,'H-32A-WP06 - Debt Service'!P$27/12,0)),"-")</f>
        <v>0</v>
      </c>
      <c r="AC811" s="263">
        <f>IFERROR(IF(-SUM(AC$20:AC810)+AC$15&lt;0.000001,0,IF($C811&gt;='H-32A-WP06 - Debt Service'!#REF!,'H-32A-WP06 - Debt Service'!#REF!/12,0)),"-")</f>
        <v>0</v>
      </c>
      <c r="AD811" s="263">
        <f>IFERROR(IF(-SUM(AD$20:AD810)+AD$15&lt;0.000001,0,IF($C811&gt;='H-32A-WP06 - Debt Service'!#REF!,'H-32A-WP06 - Debt Service'!#REF!/12,0)),"-")</f>
        <v>0</v>
      </c>
      <c r="AE811" s="263">
        <f>IFERROR(IF(-SUM(AE$20:AE810)+AE$15&lt;0.000001,0,IF($C811&gt;='H-32A-WP06 - Debt Service'!#REF!,'H-32A-WP06 - Debt Service'!#REF!/12,0)),"-")</f>
        <v>0</v>
      </c>
      <c r="AF811" s="263">
        <f>IFERROR(IF(-SUM(AF$20:AF810)+AF$15&lt;0.000001,0,IF($C811&gt;='H-32A-WP06 - Debt Service'!#REF!,'H-32A-WP06 - Debt Service'!#REF!/12,0)),"-")</f>
        <v>0</v>
      </c>
      <c r="AH811" s="254">
        <f t="shared" si="52"/>
        <v>2084</v>
      </c>
      <c r="AI811" s="275">
        <f t="shared" si="54"/>
        <v>67542</v>
      </c>
      <c r="AJ811" s="275"/>
      <c r="AK811" s="263" t="str">
        <f>IFERROR(IF(-SUM(AK$20:AK810)+AK$15&lt;0.000001,0,IF($C811&gt;='H-32A-WP06 - Debt Service'!AH$24,'H-32A-WP06 - Debt Service'!AH$27/12,0)),"-")</f>
        <v>-</v>
      </c>
      <c r="AL811" s="263">
        <f>IFERROR(IF(-SUM(AL$20:AL810)+AL$15&lt;0.000001,0,IF($C811&gt;='H-32A-WP06 - Debt Service'!AI$24,'H-32A-WP06 - Debt Service'!AI$27/12,0)),"-")</f>
        <v>0</v>
      </c>
      <c r="AM811" s="263">
        <f>IFERROR(IF(-SUM(AM$20:AM810)+AM$15&lt;0.000001,0,IF($C811&gt;='H-32A-WP06 - Debt Service'!AJ$24,'H-32A-WP06 - Debt Service'!AJ$27/12,0)),"-")</f>
        <v>0</v>
      </c>
      <c r="AN811" s="263">
        <f>IFERROR(IF(-SUM(AN$20:AN810)+AN$15&lt;0.000001,0,IF($C811&gt;='H-32A-WP06 - Debt Service'!AK$24,'H-32A-WP06 - Debt Service'!AK$27/12,0)),"-")</f>
        <v>0</v>
      </c>
      <c r="AO811" s="263">
        <f>IFERROR(IF(-SUM(AO$20:AO810)+AO$15&lt;0.000001,0,IF($C811&gt;='H-32A-WP06 - Debt Service'!AL$24,'H-32A-WP06 - Debt Service'!AL$27/12,0)),"-")</f>
        <v>0</v>
      </c>
      <c r="AP811" s="263">
        <f>IFERROR(IF(-SUM(AP$20:AP810)+AP$15&lt;0.000001,0,IF($C811&gt;='H-32A-WP06 - Debt Service'!AM$24,'H-32A-WP06 - Debt Service'!AM$27/12,0)),"-")</f>
        <v>0</v>
      </c>
      <c r="AQ811" s="263">
        <f>IFERROR(IF(-SUM(AQ$20:AQ810)+AQ$15&lt;0.000001,0,IF($C811&gt;='H-32A-WP06 - Debt Service'!AN$24,'H-32A-WP06 - Debt Service'!AN$27/12,0)),"-")</f>
        <v>0</v>
      </c>
      <c r="AR811" s="263">
        <f>IFERROR(IF(-SUM(AR$20:AR810)+AR$15&lt;0.000001,0,IF($C811&gt;='H-32A-WP06 - Debt Service'!AO$24,'H-32A-WP06 - Debt Service'!AO$27/12,0)),"-")</f>
        <v>0</v>
      </c>
      <c r="AS811" s="263">
        <f>IFERROR(IF(-SUM(AS$20:AS810)+AS$15&lt;0.000001,0,IF($C811&gt;='H-32A-WP06 - Debt Service'!AP$24,'H-32A-WP06 - Debt Service'!AP$27/12,0)),"-")</f>
        <v>0</v>
      </c>
      <c r="AT811" s="263">
        <f>IFERROR(IF(-SUM(AT$20:AT810)+AT$15&lt;0.000001,0,IF($C811&gt;='H-32A-WP06 - Debt Service'!AQ$24,'H-32A-WP06 - Debt Service'!AQ$27/12,0)),"-")</f>
        <v>0</v>
      </c>
    </row>
    <row r="812" spans="2:46">
      <c r="B812" s="254">
        <f t="shared" si="51"/>
        <v>2085</v>
      </c>
      <c r="C812" s="275">
        <f t="shared" si="53"/>
        <v>67573</v>
      </c>
      <c r="D812" s="275"/>
      <c r="E812" s="263">
        <f>IFERROR(IF(-SUM(E$20:E811)+E$15&lt;0.000001,0,IF($C812&gt;='H-32A-WP06 - Debt Service'!C$24,'H-32A-WP06 - Debt Service'!C$27/12,0)),"-")</f>
        <v>0</v>
      </c>
      <c r="F812" s="263">
        <f>IFERROR(IF(-SUM(F$20:F811)+F$15&lt;0.000001,0,IF($C812&gt;='H-32A-WP06 - Debt Service'!D$24,'H-32A-WP06 - Debt Service'!D$27/12,0)),"-")</f>
        <v>0</v>
      </c>
      <c r="G812" s="263">
        <f>IFERROR(IF(-SUM(G$20:G811)+G$15&lt;0.000001,0,IF($C812&gt;='H-32A-WP06 - Debt Service'!E$24,'H-32A-WP06 - Debt Service'!E$27/12,0)),"-")</f>
        <v>0</v>
      </c>
      <c r="H812" s="263">
        <f>IFERROR(IF(-SUM(H$20:H811)+H$15&lt;0.000001,0,IF($C812&gt;='H-32A-WP06 - Debt Service'!F$24,'H-32A-WP06 - Debt Service'!F$27/12,0)),"-")</f>
        <v>0</v>
      </c>
      <c r="I812" s="263">
        <f>IFERROR(IF(-SUM(I$20:I811)+I$15&lt;0.000001,0,IF($C812&gt;='H-32A-WP06 - Debt Service'!G$24,'H-32A-WP06 - Debt Service'!G$27/12,0)),"-")</f>
        <v>0</v>
      </c>
      <c r="J812" s="263">
        <f>IFERROR(IF(-SUM(J$20:J811)+J$15&lt;0.000001,0,IF($C812&gt;='H-32A-WP06 - Debt Service'!H$24,'H-32A-WP06 - Debt Service'!H$27/12,0)),"-")</f>
        <v>0</v>
      </c>
      <c r="K812" s="263">
        <f>IFERROR(IF(-SUM(K$20:K811)+K$15&lt;0.000001,0,IF($C812&gt;='H-32A-WP06 - Debt Service'!I$24,'H-32A-WP06 - Debt Service'!I$27/12,0)),"-")</f>
        <v>0</v>
      </c>
      <c r="L812" s="263">
        <f>IFERROR(IF(-SUM(L$20:L811)+L$15&lt;0.000001,0,IF($C812&gt;='H-32A-WP06 - Debt Service'!J$24,'H-32A-WP06 - Debt Service'!J$27/12,0)),"-")</f>
        <v>0</v>
      </c>
      <c r="M812" s="263">
        <f>IFERROR(IF(-SUM(M$20:M811)+M$15&lt;0.000001,0,IF($C812&gt;='H-32A-WP06 - Debt Service'!K$24,'H-32A-WP06 - Debt Service'!K$27/12,0)),"-")</f>
        <v>0</v>
      </c>
      <c r="N812" s="263"/>
      <c r="O812" s="263"/>
      <c r="P812" s="263">
        <f>IFERROR(IF(-SUM(P$20:P811)+P$15&lt;0.000001,0,IF($C812&gt;='H-32A-WP06 - Debt Service'!M$24,'H-32A-WP06 - Debt Service'!M$27/12,0)),"-")</f>
        <v>0</v>
      </c>
      <c r="Q812" s="263">
        <f>IFERROR(IF(-SUM(Q$20:Q811)+Q$15&lt;0.000001,0,IF($C812&gt;='H-32A-WP06 - Debt Service'!L$24,'H-32A-WP06 - Debt Service'!L$27/12,0)),"-")</f>
        <v>0</v>
      </c>
      <c r="R812" s="263">
        <f>IFERROR(IF(-SUM(R$20:R811)+R$15&lt;0.000001,0,IF($C812&gt;='H-32A-WP06 - Debt Service'!S$24,'H-32A-WP06 - Debt Service'!S$27/12,0)),"-")</f>
        <v>0</v>
      </c>
      <c r="S812" s="263">
        <f>IFERROR(IF(-SUM(S$20:S811)+S$15&lt;0.000001,0,IF($C812&gt;='H-32A-WP06 - Debt Service'!O$24,'H-32A-WP06 - Debt Service'!O$27/12,0)),"-")</f>
        <v>0</v>
      </c>
      <c r="T812" s="263">
        <f>IFERROR(IF(-SUM(T$20:T811)+T$15&lt;0.000001,0,IF($C812&gt;='H-32A-WP06 - Debt Service'!#REF!,'H-32A-WP06 - Debt Service'!#REF!/12,0)),"-")</f>
        <v>0</v>
      </c>
      <c r="U812" s="263">
        <f>IFERROR(IF(-SUM(U$20:U811)+U$15&lt;0.000001,0,IF($C812&gt;='H-32A-WP06 - Debt Service'!T$24,'H-32A-WP06 - Debt Service'!T$27/12,0)),"-")</f>
        <v>0</v>
      </c>
      <c r="V812" s="263">
        <f>IFERROR(IF(-SUM(V$20:V811)+V$15&lt;0.000001,0,IF($C812&gt;='H-32A-WP06 - Debt Service'!N$24,'H-32A-WP06 - Debt Service'!N$27/12,0)),"-")</f>
        <v>0</v>
      </c>
      <c r="W812" s="263">
        <f>IFERROR(IF(-SUM(W$20:W811)+W$15&lt;0.000001,0,IF($C812&gt;='H-32A-WP06 - Debt Service'!Q$24,'H-32A-WP06 - Debt Service'!Q$27/12,0)),"-")</f>
        <v>0</v>
      </c>
      <c r="X812" s="263">
        <f>IFERROR(IF(-SUM(X$20:X811)+X$15&lt;0.000001,0,IF($C812&gt;='H-32A-WP06 - Debt Service'!T$24,'H-32A-WP06 - Debt Service'!T$27/12,0)),"-")</f>
        <v>0</v>
      </c>
      <c r="Y812" s="263">
        <f>IFERROR(IF(-SUM(Y$20:Y811)+Y$15&lt;0.000001,0,IF($C812&gt;='H-32A-WP06 - Debt Service'!#REF!,'H-32A-WP06 - Debt Service'!#REF!/12,0)),"-")</f>
        <v>0</v>
      </c>
      <c r="Z812" s="263">
        <f>IFERROR(IF(-SUM(Z$20:Z811)+Z$15&lt;0.000001,0,IF($C812&gt;='H-32A-WP06 - Debt Service'!S$24,'H-32A-WP06 - Debt Service'!S$27/12,0)),"-")</f>
        <v>0</v>
      </c>
      <c r="AA812" s="263">
        <f>IFERROR(IF(-SUM(AA$20:AA811)+AA$15&lt;0.000001,0,IF($C812&gt;='H-32A-WP06 - Debt Service'!R$24,'H-32A-WP06 - Debt Service'!R$27/12,0)),"-")</f>
        <v>0</v>
      </c>
      <c r="AB812" s="263">
        <f>IFERROR(IF(-SUM(AB$20:AB811)+AB$15&lt;0.000001,0,IF($C812&gt;='H-32A-WP06 - Debt Service'!P$24,'H-32A-WP06 - Debt Service'!P$27/12,0)),"-")</f>
        <v>0</v>
      </c>
      <c r="AC812" s="263">
        <f>IFERROR(IF(-SUM(AC$20:AC811)+AC$15&lt;0.000001,0,IF($C812&gt;='H-32A-WP06 - Debt Service'!#REF!,'H-32A-WP06 - Debt Service'!#REF!/12,0)),"-")</f>
        <v>0</v>
      </c>
      <c r="AD812" s="263">
        <f>IFERROR(IF(-SUM(AD$20:AD811)+AD$15&lt;0.000001,0,IF($C812&gt;='H-32A-WP06 - Debt Service'!#REF!,'H-32A-WP06 - Debt Service'!#REF!/12,0)),"-")</f>
        <v>0</v>
      </c>
      <c r="AE812" s="263">
        <f>IFERROR(IF(-SUM(AE$20:AE811)+AE$15&lt;0.000001,0,IF($C812&gt;='H-32A-WP06 - Debt Service'!#REF!,'H-32A-WP06 - Debt Service'!#REF!/12,0)),"-")</f>
        <v>0</v>
      </c>
      <c r="AF812" s="263">
        <f>IFERROR(IF(-SUM(AF$20:AF811)+AF$15&lt;0.000001,0,IF($C812&gt;='H-32A-WP06 - Debt Service'!#REF!,'H-32A-WP06 - Debt Service'!#REF!/12,0)),"-")</f>
        <v>0</v>
      </c>
      <c r="AH812" s="254">
        <f t="shared" si="52"/>
        <v>2085</v>
      </c>
      <c r="AI812" s="275">
        <f t="shared" si="54"/>
        <v>67573</v>
      </c>
      <c r="AJ812" s="275"/>
      <c r="AK812" s="263" t="str">
        <f>IFERROR(IF(-SUM(AK$20:AK811)+AK$15&lt;0.000001,0,IF($C812&gt;='H-32A-WP06 - Debt Service'!AH$24,'H-32A-WP06 - Debt Service'!AH$27/12,0)),"-")</f>
        <v>-</v>
      </c>
      <c r="AL812" s="263">
        <f>IFERROR(IF(-SUM(AL$20:AL811)+AL$15&lt;0.000001,0,IF($C812&gt;='H-32A-WP06 - Debt Service'!AI$24,'H-32A-WP06 - Debt Service'!AI$27/12,0)),"-")</f>
        <v>0</v>
      </c>
      <c r="AM812" s="263">
        <f>IFERROR(IF(-SUM(AM$20:AM811)+AM$15&lt;0.000001,0,IF($C812&gt;='H-32A-WP06 - Debt Service'!AJ$24,'H-32A-WP06 - Debt Service'!AJ$27/12,0)),"-")</f>
        <v>0</v>
      </c>
      <c r="AN812" s="263">
        <f>IFERROR(IF(-SUM(AN$20:AN811)+AN$15&lt;0.000001,0,IF($C812&gt;='H-32A-WP06 - Debt Service'!AK$24,'H-32A-WP06 - Debt Service'!AK$27/12,0)),"-")</f>
        <v>0</v>
      </c>
      <c r="AO812" s="263">
        <f>IFERROR(IF(-SUM(AO$20:AO811)+AO$15&lt;0.000001,0,IF($C812&gt;='H-32A-WP06 - Debt Service'!AL$24,'H-32A-WP06 - Debt Service'!AL$27/12,0)),"-")</f>
        <v>0</v>
      </c>
      <c r="AP812" s="263">
        <f>IFERROR(IF(-SUM(AP$20:AP811)+AP$15&lt;0.000001,0,IF($C812&gt;='H-32A-WP06 - Debt Service'!AM$24,'H-32A-WP06 - Debt Service'!AM$27/12,0)),"-")</f>
        <v>0</v>
      </c>
      <c r="AQ812" s="263">
        <f>IFERROR(IF(-SUM(AQ$20:AQ811)+AQ$15&lt;0.000001,0,IF($C812&gt;='H-32A-WP06 - Debt Service'!AN$24,'H-32A-WP06 - Debt Service'!AN$27/12,0)),"-")</f>
        <v>0</v>
      </c>
      <c r="AR812" s="263">
        <f>IFERROR(IF(-SUM(AR$20:AR811)+AR$15&lt;0.000001,0,IF($C812&gt;='H-32A-WP06 - Debt Service'!AO$24,'H-32A-WP06 - Debt Service'!AO$27/12,0)),"-")</f>
        <v>0</v>
      </c>
      <c r="AS812" s="263">
        <f>IFERROR(IF(-SUM(AS$20:AS811)+AS$15&lt;0.000001,0,IF($C812&gt;='H-32A-WP06 - Debt Service'!AP$24,'H-32A-WP06 - Debt Service'!AP$27/12,0)),"-")</f>
        <v>0</v>
      </c>
      <c r="AT812" s="263">
        <f>IFERROR(IF(-SUM(AT$20:AT811)+AT$15&lt;0.000001,0,IF($C812&gt;='H-32A-WP06 - Debt Service'!AQ$24,'H-32A-WP06 - Debt Service'!AQ$27/12,0)),"-")</f>
        <v>0</v>
      </c>
    </row>
    <row r="813" spans="2:46">
      <c r="B813" s="254">
        <f t="shared" si="51"/>
        <v>2085</v>
      </c>
      <c r="C813" s="275">
        <f t="shared" si="53"/>
        <v>67604</v>
      </c>
      <c r="D813" s="275"/>
      <c r="E813" s="263">
        <f>IFERROR(IF(-SUM(E$20:E812)+E$15&lt;0.000001,0,IF($C813&gt;='H-32A-WP06 - Debt Service'!C$24,'H-32A-WP06 - Debt Service'!C$27/12,0)),"-")</f>
        <v>0</v>
      </c>
      <c r="F813" s="263">
        <f>IFERROR(IF(-SUM(F$20:F812)+F$15&lt;0.000001,0,IF($C813&gt;='H-32A-WP06 - Debt Service'!D$24,'H-32A-WP06 - Debt Service'!D$27/12,0)),"-")</f>
        <v>0</v>
      </c>
      <c r="G813" s="263">
        <f>IFERROR(IF(-SUM(G$20:G812)+G$15&lt;0.000001,0,IF($C813&gt;='H-32A-WP06 - Debt Service'!E$24,'H-32A-WP06 - Debt Service'!E$27/12,0)),"-")</f>
        <v>0</v>
      </c>
      <c r="H813" s="263">
        <f>IFERROR(IF(-SUM(H$20:H812)+H$15&lt;0.000001,0,IF($C813&gt;='H-32A-WP06 - Debt Service'!F$24,'H-32A-WP06 - Debt Service'!F$27/12,0)),"-")</f>
        <v>0</v>
      </c>
      <c r="I813" s="263">
        <f>IFERROR(IF(-SUM(I$20:I812)+I$15&lt;0.000001,0,IF($C813&gt;='H-32A-WP06 - Debt Service'!G$24,'H-32A-WP06 - Debt Service'!G$27/12,0)),"-")</f>
        <v>0</v>
      </c>
      <c r="J813" s="263">
        <f>IFERROR(IF(-SUM(J$20:J812)+J$15&lt;0.000001,0,IF($C813&gt;='H-32A-WP06 - Debt Service'!H$24,'H-32A-WP06 - Debt Service'!H$27/12,0)),"-")</f>
        <v>0</v>
      </c>
      <c r="K813" s="263">
        <f>IFERROR(IF(-SUM(K$20:K812)+K$15&lt;0.000001,0,IF($C813&gt;='H-32A-WP06 - Debt Service'!I$24,'H-32A-WP06 - Debt Service'!I$27/12,0)),"-")</f>
        <v>0</v>
      </c>
      <c r="L813" s="263">
        <f>IFERROR(IF(-SUM(L$20:L812)+L$15&lt;0.000001,0,IF($C813&gt;='H-32A-WP06 - Debt Service'!J$24,'H-32A-WP06 - Debt Service'!J$27/12,0)),"-")</f>
        <v>0</v>
      </c>
      <c r="M813" s="263">
        <f>IFERROR(IF(-SUM(M$20:M812)+M$15&lt;0.000001,0,IF($C813&gt;='H-32A-WP06 - Debt Service'!K$24,'H-32A-WP06 - Debt Service'!K$27/12,0)),"-")</f>
        <v>0</v>
      </c>
      <c r="N813" s="263"/>
      <c r="O813" s="263"/>
      <c r="P813" s="263">
        <f>IFERROR(IF(-SUM(P$20:P812)+P$15&lt;0.000001,0,IF($C813&gt;='H-32A-WP06 - Debt Service'!M$24,'H-32A-WP06 - Debt Service'!M$27/12,0)),"-")</f>
        <v>0</v>
      </c>
      <c r="Q813" s="263">
        <f>IFERROR(IF(-SUM(Q$20:Q812)+Q$15&lt;0.000001,0,IF($C813&gt;='H-32A-WP06 - Debt Service'!L$24,'H-32A-WP06 - Debt Service'!L$27/12,0)),"-")</f>
        <v>0</v>
      </c>
      <c r="R813" s="263">
        <f>IFERROR(IF(-SUM(R$20:R812)+R$15&lt;0.000001,0,IF($C813&gt;='H-32A-WP06 - Debt Service'!S$24,'H-32A-WP06 - Debt Service'!S$27/12,0)),"-")</f>
        <v>0</v>
      </c>
      <c r="S813" s="263">
        <f>IFERROR(IF(-SUM(S$20:S812)+S$15&lt;0.000001,0,IF($C813&gt;='H-32A-WP06 - Debt Service'!O$24,'H-32A-WP06 - Debt Service'!O$27/12,0)),"-")</f>
        <v>0</v>
      </c>
      <c r="T813" s="263">
        <f>IFERROR(IF(-SUM(T$20:T812)+T$15&lt;0.000001,0,IF($C813&gt;='H-32A-WP06 - Debt Service'!#REF!,'H-32A-WP06 - Debt Service'!#REF!/12,0)),"-")</f>
        <v>0</v>
      </c>
      <c r="U813" s="263">
        <f>IFERROR(IF(-SUM(U$20:U812)+U$15&lt;0.000001,0,IF($C813&gt;='H-32A-WP06 - Debt Service'!T$24,'H-32A-WP06 - Debt Service'!T$27/12,0)),"-")</f>
        <v>0</v>
      </c>
      <c r="V813" s="263">
        <f>IFERROR(IF(-SUM(V$20:V812)+V$15&lt;0.000001,0,IF($C813&gt;='H-32A-WP06 - Debt Service'!N$24,'H-32A-WP06 - Debt Service'!N$27/12,0)),"-")</f>
        <v>0</v>
      </c>
      <c r="W813" s="263">
        <f>IFERROR(IF(-SUM(W$20:W812)+W$15&lt;0.000001,0,IF($C813&gt;='H-32A-WP06 - Debt Service'!Q$24,'H-32A-WP06 - Debt Service'!Q$27/12,0)),"-")</f>
        <v>0</v>
      </c>
      <c r="X813" s="263">
        <f>IFERROR(IF(-SUM(X$20:X812)+X$15&lt;0.000001,0,IF($C813&gt;='H-32A-WP06 - Debt Service'!T$24,'H-32A-WP06 - Debt Service'!T$27/12,0)),"-")</f>
        <v>0</v>
      </c>
      <c r="Y813" s="263">
        <f>IFERROR(IF(-SUM(Y$20:Y812)+Y$15&lt;0.000001,0,IF($C813&gt;='H-32A-WP06 - Debt Service'!#REF!,'H-32A-WP06 - Debt Service'!#REF!/12,0)),"-")</f>
        <v>0</v>
      </c>
      <c r="Z813" s="263">
        <f>IFERROR(IF(-SUM(Z$20:Z812)+Z$15&lt;0.000001,0,IF($C813&gt;='H-32A-WP06 - Debt Service'!S$24,'H-32A-WP06 - Debt Service'!S$27/12,0)),"-")</f>
        <v>0</v>
      </c>
      <c r="AA813" s="263">
        <f>IFERROR(IF(-SUM(AA$20:AA812)+AA$15&lt;0.000001,0,IF($C813&gt;='H-32A-WP06 - Debt Service'!R$24,'H-32A-WP06 - Debt Service'!R$27/12,0)),"-")</f>
        <v>0</v>
      </c>
      <c r="AB813" s="263">
        <f>IFERROR(IF(-SUM(AB$20:AB812)+AB$15&lt;0.000001,0,IF($C813&gt;='H-32A-WP06 - Debt Service'!P$24,'H-32A-WP06 - Debt Service'!P$27/12,0)),"-")</f>
        <v>0</v>
      </c>
      <c r="AC813" s="263">
        <f>IFERROR(IF(-SUM(AC$20:AC812)+AC$15&lt;0.000001,0,IF($C813&gt;='H-32A-WP06 - Debt Service'!#REF!,'H-32A-WP06 - Debt Service'!#REF!/12,0)),"-")</f>
        <v>0</v>
      </c>
      <c r="AD813" s="263">
        <f>IFERROR(IF(-SUM(AD$20:AD812)+AD$15&lt;0.000001,0,IF($C813&gt;='H-32A-WP06 - Debt Service'!#REF!,'H-32A-WP06 - Debt Service'!#REF!/12,0)),"-")</f>
        <v>0</v>
      </c>
      <c r="AE813" s="263">
        <f>IFERROR(IF(-SUM(AE$20:AE812)+AE$15&lt;0.000001,0,IF($C813&gt;='H-32A-WP06 - Debt Service'!#REF!,'H-32A-WP06 - Debt Service'!#REF!/12,0)),"-")</f>
        <v>0</v>
      </c>
      <c r="AF813" s="263">
        <f>IFERROR(IF(-SUM(AF$20:AF812)+AF$15&lt;0.000001,0,IF($C813&gt;='H-32A-WP06 - Debt Service'!#REF!,'H-32A-WP06 - Debt Service'!#REF!/12,0)),"-")</f>
        <v>0</v>
      </c>
      <c r="AH813" s="254">
        <f t="shared" si="52"/>
        <v>2085</v>
      </c>
      <c r="AI813" s="275">
        <f t="shared" si="54"/>
        <v>67604</v>
      </c>
      <c r="AJ813" s="275"/>
      <c r="AK813" s="263" t="str">
        <f>IFERROR(IF(-SUM(AK$20:AK812)+AK$15&lt;0.000001,0,IF($C813&gt;='H-32A-WP06 - Debt Service'!AH$24,'H-32A-WP06 - Debt Service'!AH$27/12,0)),"-")</f>
        <v>-</v>
      </c>
      <c r="AL813" s="263">
        <f>IFERROR(IF(-SUM(AL$20:AL812)+AL$15&lt;0.000001,0,IF($C813&gt;='H-32A-WP06 - Debt Service'!AI$24,'H-32A-WP06 - Debt Service'!AI$27/12,0)),"-")</f>
        <v>0</v>
      </c>
      <c r="AM813" s="263">
        <f>IFERROR(IF(-SUM(AM$20:AM812)+AM$15&lt;0.000001,0,IF($C813&gt;='H-32A-WP06 - Debt Service'!AJ$24,'H-32A-WP06 - Debt Service'!AJ$27/12,0)),"-")</f>
        <v>0</v>
      </c>
      <c r="AN813" s="263">
        <f>IFERROR(IF(-SUM(AN$20:AN812)+AN$15&lt;0.000001,0,IF($C813&gt;='H-32A-WP06 - Debt Service'!AK$24,'H-32A-WP06 - Debt Service'!AK$27/12,0)),"-")</f>
        <v>0</v>
      </c>
      <c r="AO813" s="263">
        <f>IFERROR(IF(-SUM(AO$20:AO812)+AO$15&lt;0.000001,0,IF($C813&gt;='H-32A-WP06 - Debt Service'!AL$24,'H-32A-WP06 - Debt Service'!AL$27/12,0)),"-")</f>
        <v>0</v>
      </c>
      <c r="AP813" s="263">
        <f>IFERROR(IF(-SUM(AP$20:AP812)+AP$15&lt;0.000001,0,IF($C813&gt;='H-32A-WP06 - Debt Service'!AM$24,'H-32A-WP06 - Debt Service'!AM$27/12,0)),"-")</f>
        <v>0</v>
      </c>
      <c r="AQ813" s="263">
        <f>IFERROR(IF(-SUM(AQ$20:AQ812)+AQ$15&lt;0.000001,0,IF($C813&gt;='H-32A-WP06 - Debt Service'!AN$24,'H-32A-WP06 - Debt Service'!AN$27/12,0)),"-")</f>
        <v>0</v>
      </c>
      <c r="AR813" s="263">
        <f>IFERROR(IF(-SUM(AR$20:AR812)+AR$15&lt;0.000001,0,IF($C813&gt;='H-32A-WP06 - Debt Service'!AO$24,'H-32A-WP06 - Debt Service'!AO$27/12,0)),"-")</f>
        <v>0</v>
      </c>
      <c r="AS813" s="263">
        <f>IFERROR(IF(-SUM(AS$20:AS812)+AS$15&lt;0.000001,0,IF($C813&gt;='H-32A-WP06 - Debt Service'!AP$24,'H-32A-WP06 - Debt Service'!AP$27/12,0)),"-")</f>
        <v>0</v>
      </c>
      <c r="AT813" s="263">
        <f>IFERROR(IF(-SUM(AT$20:AT812)+AT$15&lt;0.000001,0,IF($C813&gt;='H-32A-WP06 - Debt Service'!AQ$24,'H-32A-WP06 - Debt Service'!AQ$27/12,0)),"-")</f>
        <v>0</v>
      </c>
    </row>
    <row r="814" spans="2:46">
      <c r="B814" s="254">
        <f t="shared" si="51"/>
        <v>2085</v>
      </c>
      <c r="C814" s="275">
        <f t="shared" si="53"/>
        <v>67632</v>
      </c>
      <c r="D814" s="275"/>
      <c r="E814" s="263">
        <f>IFERROR(IF(-SUM(E$20:E813)+E$15&lt;0.000001,0,IF($C814&gt;='H-32A-WP06 - Debt Service'!C$24,'H-32A-WP06 - Debt Service'!C$27/12,0)),"-")</f>
        <v>0</v>
      </c>
      <c r="F814" s="263">
        <f>IFERROR(IF(-SUM(F$20:F813)+F$15&lt;0.000001,0,IF($C814&gt;='H-32A-WP06 - Debt Service'!D$24,'H-32A-WP06 - Debt Service'!D$27/12,0)),"-")</f>
        <v>0</v>
      </c>
      <c r="G814" s="263">
        <f>IFERROR(IF(-SUM(G$20:G813)+G$15&lt;0.000001,0,IF($C814&gt;='H-32A-WP06 - Debt Service'!E$24,'H-32A-WP06 - Debt Service'!E$27/12,0)),"-")</f>
        <v>0</v>
      </c>
      <c r="H814" s="263">
        <f>IFERROR(IF(-SUM(H$20:H813)+H$15&lt;0.000001,0,IF($C814&gt;='H-32A-WP06 - Debt Service'!F$24,'H-32A-WP06 - Debt Service'!F$27/12,0)),"-")</f>
        <v>0</v>
      </c>
      <c r="I814" s="263">
        <f>IFERROR(IF(-SUM(I$20:I813)+I$15&lt;0.000001,0,IF($C814&gt;='H-32A-WP06 - Debt Service'!G$24,'H-32A-WP06 - Debt Service'!G$27/12,0)),"-")</f>
        <v>0</v>
      </c>
      <c r="J814" s="263">
        <f>IFERROR(IF(-SUM(J$20:J813)+J$15&lt;0.000001,0,IF($C814&gt;='H-32A-WP06 - Debt Service'!H$24,'H-32A-WP06 - Debt Service'!H$27/12,0)),"-")</f>
        <v>0</v>
      </c>
      <c r="K814" s="263">
        <f>IFERROR(IF(-SUM(K$20:K813)+K$15&lt;0.000001,0,IF($C814&gt;='H-32A-WP06 - Debt Service'!I$24,'H-32A-WP06 - Debt Service'!I$27/12,0)),"-")</f>
        <v>0</v>
      </c>
      <c r="L814" s="263">
        <f>IFERROR(IF(-SUM(L$20:L813)+L$15&lt;0.000001,0,IF($C814&gt;='H-32A-WP06 - Debt Service'!J$24,'H-32A-WP06 - Debt Service'!J$27/12,0)),"-")</f>
        <v>0</v>
      </c>
      <c r="M814" s="263">
        <f>IFERROR(IF(-SUM(M$20:M813)+M$15&lt;0.000001,0,IF($C814&gt;='H-32A-WP06 - Debt Service'!K$24,'H-32A-WP06 - Debt Service'!K$27/12,0)),"-")</f>
        <v>0</v>
      </c>
      <c r="N814" s="263"/>
      <c r="O814" s="263"/>
      <c r="P814" s="263">
        <f>IFERROR(IF(-SUM(P$20:P813)+P$15&lt;0.000001,0,IF($C814&gt;='H-32A-WP06 - Debt Service'!M$24,'H-32A-WP06 - Debt Service'!M$27/12,0)),"-")</f>
        <v>0</v>
      </c>
      <c r="Q814" s="263">
        <f>IFERROR(IF(-SUM(Q$20:Q813)+Q$15&lt;0.000001,0,IF($C814&gt;='H-32A-WP06 - Debt Service'!L$24,'H-32A-WP06 - Debt Service'!L$27/12,0)),"-")</f>
        <v>0</v>
      </c>
      <c r="R814" s="263">
        <f>IFERROR(IF(-SUM(R$20:R813)+R$15&lt;0.000001,0,IF($C814&gt;='H-32A-WP06 - Debt Service'!S$24,'H-32A-WP06 - Debt Service'!S$27/12,0)),"-")</f>
        <v>0</v>
      </c>
      <c r="S814" s="263">
        <f>IFERROR(IF(-SUM(S$20:S813)+S$15&lt;0.000001,0,IF($C814&gt;='H-32A-WP06 - Debt Service'!O$24,'H-32A-WP06 - Debt Service'!O$27/12,0)),"-")</f>
        <v>0</v>
      </c>
      <c r="T814" s="263">
        <f>IFERROR(IF(-SUM(T$20:T813)+T$15&lt;0.000001,0,IF($C814&gt;='H-32A-WP06 - Debt Service'!#REF!,'H-32A-WP06 - Debt Service'!#REF!/12,0)),"-")</f>
        <v>0</v>
      </c>
      <c r="U814" s="263">
        <f>IFERROR(IF(-SUM(U$20:U813)+U$15&lt;0.000001,0,IF($C814&gt;='H-32A-WP06 - Debt Service'!T$24,'H-32A-WP06 - Debt Service'!T$27/12,0)),"-")</f>
        <v>0</v>
      </c>
      <c r="V814" s="263">
        <f>IFERROR(IF(-SUM(V$20:V813)+V$15&lt;0.000001,0,IF($C814&gt;='H-32A-WP06 - Debt Service'!N$24,'H-32A-WP06 - Debt Service'!N$27/12,0)),"-")</f>
        <v>0</v>
      </c>
      <c r="W814" s="263">
        <f>IFERROR(IF(-SUM(W$20:W813)+W$15&lt;0.000001,0,IF($C814&gt;='H-32A-WP06 - Debt Service'!Q$24,'H-32A-WP06 - Debt Service'!Q$27/12,0)),"-")</f>
        <v>0</v>
      </c>
      <c r="X814" s="263">
        <f>IFERROR(IF(-SUM(X$20:X813)+X$15&lt;0.000001,0,IF($C814&gt;='H-32A-WP06 - Debt Service'!T$24,'H-32A-WP06 - Debt Service'!T$27/12,0)),"-")</f>
        <v>0</v>
      </c>
      <c r="Y814" s="263">
        <f>IFERROR(IF(-SUM(Y$20:Y813)+Y$15&lt;0.000001,0,IF($C814&gt;='H-32A-WP06 - Debt Service'!#REF!,'H-32A-WP06 - Debt Service'!#REF!/12,0)),"-")</f>
        <v>0</v>
      </c>
      <c r="Z814" s="263">
        <f>IFERROR(IF(-SUM(Z$20:Z813)+Z$15&lt;0.000001,0,IF($C814&gt;='H-32A-WP06 - Debt Service'!S$24,'H-32A-WP06 - Debt Service'!S$27/12,0)),"-")</f>
        <v>0</v>
      </c>
      <c r="AA814" s="263">
        <f>IFERROR(IF(-SUM(AA$20:AA813)+AA$15&lt;0.000001,0,IF($C814&gt;='H-32A-WP06 - Debt Service'!R$24,'H-32A-WP06 - Debt Service'!R$27/12,0)),"-")</f>
        <v>0</v>
      </c>
      <c r="AB814" s="263">
        <f>IFERROR(IF(-SUM(AB$20:AB813)+AB$15&lt;0.000001,0,IF($C814&gt;='H-32A-WP06 - Debt Service'!P$24,'H-32A-WP06 - Debt Service'!P$27/12,0)),"-")</f>
        <v>0</v>
      </c>
      <c r="AC814" s="263">
        <f>IFERROR(IF(-SUM(AC$20:AC813)+AC$15&lt;0.000001,0,IF($C814&gt;='H-32A-WP06 - Debt Service'!#REF!,'H-32A-WP06 - Debt Service'!#REF!/12,0)),"-")</f>
        <v>0</v>
      </c>
      <c r="AD814" s="263">
        <f>IFERROR(IF(-SUM(AD$20:AD813)+AD$15&lt;0.000001,0,IF($C814&gt;='H-32A-WP06 - Debt Service'!#REF!,'H-32A-WP06 - Debt Service'!#REF!/12,0)),"-")</f>
        <v>0</v>
      </c>
      <c r="AE814" s="263">
        <f>IFERROR(IF(-SUM(AE$20:AE813)+AE$15&lt;0.000001,0,IF($C814&gt;='H-32A-WP06 - Debt Service'!#REF!,'H-32A-WP06 - Debt Service'!#REF!/12,0)),"-")</f>
        <v>0</v>
      </c>
      <c r="AF814" s="263">
        <f>IFERROR(IF(-SUM(AF$20:AF813)+AF$15&lt;0.000001,0,IF($C814&gt;='H-32A-WP06 - Debt Service'!#REF!,'H-32A-WP06 - Debt Service'!#REF!/12,0)),"-")</f>
        <v>0</v>
      </c>
      <c r="AH814" s="254">
        <f t="shared" si="52"/>
        <v>2085</v>
      </c>
      <c r="AI814" s="275">
        <f t="shared" si="54"/>
        <v>67632</v>
      </c>
      <c r="AJ814" s="275"/>
      <c r="AK814" s="263" t="str">
        <f>IFERROR(IF(-SUM(AK$20:AK813)+AK$15&lt;0.000001,0,IF($C814&gt;='H-32A-WP06 - Debt Service'!AH$24,'H-32A-WP06 - Debt Service'!AH$27/12,0)),"-")</f>
        <v>-</v>
      </c>
      <c r="AL814" s="263">
        <f>IFERROR(IF(-SUM(AL$20:AL813)+AL$15&lt;0.000001,0,IF($C814&gt;='H-32A-WP06 - Debt Service'!AI$24,'H-32A-WP06 - Debt Service'!AI$27/12,0)),"-")</f>
        <v>0</v>
      </c>
      <c r="AM814" s="263">
        <f>IFERROR(IF(-SUM(AM$20:AM813)+AM$15&lt;0.000001,0,IF($C814&gt;='H-32A-WP06 - Debt Service'!AJ$24,'H-32A-WP06 - Debt Service'!AJ$27/12,0)),"-")</f>
        <v>0</v>
      </c>
      <c r="AN814" s="263">
        <f>IFERROR(IF(-SUM(AN$20:AN813)+AN$15&lt;0.000001,0,IF($C814&gt;='H-32A-WP06 - Debt Service'!AK$24,'H-32A-WP06 - Debt Service'!AK$27/12,0)),"-")</f>
        <v>0</v>
      </c>
      <c r="AO814" s="263">
        <f>IFERROR(IF(-SUM(AO$20:AO813)+AO$15&lt;0.000001,0,IF($C814&gt;='H-32A-WP06 - Debt Service'!AL$24,'H-32A-WP06 - Debt Service'!AL$27/12,0)),"-")</f>
        <v>0</v>
      </c>
      <c r="AP814" s="263">
        <f>IFERROR(IF(-SUM(AP$20:AP813)+AP$15&lt;0.000001,0,IF($C814&gt;='H-32A-WP06 - Debt Service'!AM$24,'H-32A-WP06 - Debt Service'!AM$27/12,0)),"-")</f>
        <v>0</v>
      </c>
      <c r="AQ814" s="263">
        <f>IFERROR(IF(-SUM(AQ$20:AQ813)+AQ$15&lt;0.000001,0,IF($C814&gt;='H-32A-WP06 - Debt Service'!AN$24,'H-32A-WP06 - Debt Service'!AN$27/12,0)),"-")</f>
        <v>0</v>
      </c>
      <c r="AR814" s="263">
        <f>IFERROR(IF(-SUM(AR$20:AR813)+AR$15&lt;0.000001,0,IF($C814&gt;='H-32A-WP06 - Debt Service'!AO$24,'H-32A-WP06 - Debt Service'!AO$27/12,0)),"-")</f>
        <v>0</v>
      </c>
      <c r="AS814" s="263">
        <f>IFERROR(IF(-SUM(AS$20:AS813)+AS$15&lt;0.000001,0,IF($C814&gt;='H-32A-WP06 - Debt Service'!AP$24,'H-32A-WP06 - Debt Service'!AP$27/12,0)),"-")</f>
        <v>0</v>
      </c>
      <c r="AT814" s="263">
        <f>IFERROR(IF(-SUM(AT$20:AT813)+AT$15&lt;0.000001,0,IF($C814&gt;='H-32A-WP06 - Debt Service'!AQ$24,'H-32A-WP06 - Debt Service'!AQ$27/12,0)),"-")</f>
        <v>0</v>
      </c>
    </row>
    <row r="815" spans="2:46">
      <c r="B815" s="254">
        <f t="shared" si="51"/>
        <v>2085</v>
      </c>
      <c r="C815" s="275">
        <f t="shared" si="53"/>
        <v>67663</v>
      </c>
      <c r="D815" s="275"/>
      <c r="E815" s="263">
        <f>IFERROR(IF(-SUM(E$20:E814)+E$15&lt;0.000001,0,IF($C815&gt;='H-32A-WP06 - Debt Service'!C$24,'H-32A-WP06 - Debt Service'!C$27/12,0)),"-")</f>
        <v>0</v>
      </c>
      <c r="F815" s="263">
        <f>IFERROR(IF(-SUM(F$20:F814)+F$15&lt;0.000001,0,IF($C815&gt;='H-32A-WP06 - Debt Service'!D$24,'H-32A-WP06 - Debt Service'!D$27/12,0)),"-")</f>
        <v>0</v>
      </c>
      <c r="G815" s="263">
        <f>IFERROR(IF(-SUM(G$20:G814)+G$15&lt;0.000001,0,IF($C815&gt;='H-32A-WP06 - Debt Service'!E$24,'H-32A-WP06 - Debt Service'!E$27/12,0)),"-")</f>
        <v>0</v>
      </c>
      <c r="H815" s="263">
        <f>IFERROR(IF(-SUM(H$20:H814)+H$15&lt;0.000001,0,IF($C815&gt;='H-32A-WP06 - Debt Service'!F$24,'H-32A-WP06 - Debt Service'!F$27/12,0)),"-")</f>
        <v>0</v>
      </c>
      <c r="I815" s="263">
        <f>IFERROR(IF(-SUM(I$20:I814)+I$15&lt;0.000001,0,IF($C815&gt;='H-32A-WP06 - Debt Service'!G$24,'H-32A-WP06 - Debt Service'!G$27/12,0)),"-")</f>
        <v>0</v>
      </c>
      <c r="J815" s="263">
        <f>IFERROR(IF(-SUM(J$20:J814)+J$15&lt;0.000001,0,IF($C815&gt;='H-32A-WP06 - Debt Service'!H$24,'H-32A-WP06 - Debt Service'!H$27/12,0)),"-")</f>
        <v>0</v>
      </c>
      <c r="K815" s="263">
        <f>IFERROR(IF(-SUM(K$20:K814)+K$15&lt;0.000001,0,IF($C815&gt;='H-32A-WP06 - Debt Service'!I$24,'H-32A-WP06 - Debt Service'!I$27/12,0)),"-")</f>
        <v>0</v>
      </c>
      <c r="L815" s="263">
        <f>IFERROR(IF(-SUM(L$20:L814)+L$15&lt;0.000001,0,IF($C815&gt;='H-32A-WP06 - Debt Service'!J$24,'H-32A-WP06 - Debt Service'!J$27/12,0)),"-")</f>
        <v>0</v>
      </c>
      <c r="M815" s="263">
        <f>IFERROR(IF(-SUM(M$20:M814)+M$15&lt;0.000001,0,IF($C815&gt;='H-32A-WP06 - Debt Service'!K$24,'H-32A-WP06 - Debt Service'!K$27/12,0)),"-")</f>
        <v>0</v>
      </c>
      <c r="N815" s="263"/>
      <c r="O815" s="263"/>
      <c r="P815" s="263">
        <f>IFERROR(IF(-SUM(P$20:P814)+P$15&lt;0.000001,0,IF($C815&gt;='H-32A-WP06 - Debt Service'!M$24,'H-32A-WP06 - Debt Service'!M$27/12,0)),"-")</f>
        <v>0</v>
      </c>
      <c r="Q815" s="263">
        <f>IFERROR(IF(-SUM(Q$20:Q814)+Q$15&lt;0.000001,0,IF($C815&gt;='H-32A-WP06 - Debt Service'!L$24,'H-32A-WP06 - Debt Service'!L$27/12,0)),"-")</f>
        <v>0</v>
      </c>
      <c r="R815" s="263">
        <f>IFERROR(IF(-SUM(R$20:R814)+R$15&lt;0.000001,0,IF($C815&gt;='H-32A-WP06 - Debt Service'!S$24,'H-32A-WP06 - Debt Service'!S$27/12,0)),"-")</f>
        <v>0</v>
      </c>
      <c r="S815" s="263">
        <f>IFERROR(IF(-SUM(S$20:S814)+S$15&lt;0.000001,0,IF($C815&gt;='H-32A-WP06 - Debt Service'!O$24,'H-32A-WP06 - Debt Service'!O$27/12,0)),"-")</f>
        <v>0</v>
      </c>
      <c r="T815" s="263">
        <f>IFERROR(IF(-SUM(T$20:T814)+T$15&lt;0.000001,0,IF($C815&gt;='H-32A-WP06 - Debt Service'!#REF!,'H-32A-WP06 - Debt Service'!#REF!/12,0)),"-")</f>
        <v>0</v>
      </c>
      <c r="U815" s="263">
        <f>IFERROR(IF(-SUM(U$20:U814)+U$15&lt;0.000001,0,IF($C815&gt;='H-32A-WP06 - Debt Service'!T$24,'H-32A-WP06 - Debt Service'!T$27/12,0)),"-")</f>
        <v>0</v>
      </c>
      <c r="V815" s="263">
        <f>IFERROR(IF(-SUM(V$20:V814)+V$15&lt;0.000001,0,IF($C815&gt;='H-32A-WP06 - Debt Service'!N$24,'H-32A-WP06 - Debt Service'!N$27/12,0)),"-")</f>
        <v>0</v>
      </c>
      <c r="W815" s="263">
        <f>IFERROR(IF(-SUM(W$20:W814)+W$15&lt;0.000001,0,IF($C815&gt;='H-32A-WP06 - Debt Service'!Q$24,'H-32A-WP06 - Debt Service'!Q$27/12,0)),"-")</f>
        <v>0</v>
      </c>
      <c r="X815" s="263">
        <f>IFERROR(IF(-SUM(X$20:X814)+X$15&lt;0.000001,0,IF($C815&gt;='H-32A-WP06 - Debt Service'!T$24,'H-32A-WP06 - Debt Service'!T$27/12,0)),"-")</f>
        <v>0</v>
      </c>
      <c r="Y815" s="263">
        <f>IFERROR(IF(-SUM(Y$20:Y814)+Y$15&lt;0.000001,0,IF($C815&gt;='H-32A-WP06 - Debt Service'!#REF!,'H-32A-WP06 - Debt Service'!#REF!/12,0)),"-")</f>
        <v>0</v>
      </c>
      <c r="Z815" s="263">
        <f>IFERROR(IF(-SUM(Z$20:Z814)+Z$15&lt;0.000001,0,IF($C815&gt;='H-32A-WP06 - Debt Service'!S$24,'H-32A-WP06 - Debt Service'!S$27/12,0)),"-")</f>
        <v>0</v>
      </c>
      <c r="AA815" s="263">
        <f>IFERROR(IF(-SUM(AA$20:AA814)+AA$15&lt;0.000001,0,IF($C815&gt;='H-32A-WP06 - Debt Service'!R$24,'H-32A-WP06 - Debt Service'!R$27/12,0)),"-")</f>
        <v>0</v>
      </c>
      <c r="AB815" s="263">
        <f>IFERROR(IF(-SUM(AB$20:AB814)+AB$15&lt;0.000001,0,IF($C815&gt;='H-32A-WP06 - Debt Service'!P$24,'H-32A-WP06 - Debt Service'!P$27/12,0)),"-")</f>
        <v>0</v>
      </c>
      <c r="AC815" s="263">
        <f>IFERROR(IF(-SUM(AC$20:AC814)+AC$15&lt;0.000001,0,IF($C815&gt;='H-32A-WP06 - Debt Service'!#REF!,'H-32A-WP06 - Debt Service'!#REF!/12,0)),"-")</f>
        <v>0</v>
      </c>
      <c r="AD815" s="263">
        <f>IFERROR(IF(-SUM(AD$20:AD814)+AD$15&lt;0.000001,0,IF($C815&gt;='H-32A-WP06 - Debt Service'!#REF!,'H-32A-WP06 - Debt Service'!#REF!/12,0)),"-")</f>
        <v>0</v>
      </c>
      <c r="AE815" s="263">
        <f>IFERROR(IF(-SUM(AE$20:AE814)+AE$15&lt;0.000001,0,IF($C815&gt;='H-32A-WP06 - Debt Service'!#REF!,'H-32A-WP06 - Debt Service'!#REF!/12,0)),"-")</f>
        <v>0</v>
      </c>
      <c r="AF815" s="263">
        <f>IFERROR(IF(-SUM(AF$20:AF814)+AF$15&lt;0.000001,0,IF($C815&gt;='H-32A-WP06 - Debt Service'!#REF!,'H-32A-WP06 - Debt Service'!#REF!/12,0)),"-")</f>
        <v>0</v>
      </c>
      <c r="AH815" s="254">
        <f t="shared" si="52"/>
        <v>2085</v>
      </c>
      <c r="AI815" s="275">
        <f t="shared" si="54"/>
        <v>67663</v>
      </c>
      <c r="AJ815" s="275"/>
      <c r="AK815" s="263" t="str">
        <f>IFERROR(IF(-SUM(AK$20:AK814)+AK$15&lt;0.000001,0,IF($C815&gt;='H-32A-WP06 - Debt Service'!AH$24,'H-32A-WP06 - Debt Service'!AH$27/12,0)),"-")</f>
        <v>-</v>
      </c>
      <c r="AL815" s="263">
        <f>IFERROR(IF(-SUM(AL$20:AL814)+AL$15&lt;0.000001,0,IF($C815&gt;='H-32A-WP06 - Debt Service'!AI$24,'H-32A-WP06 - Debt Service'!AI$27/12,0)),"-")</f>
        <v>0</v>
      </c>
      <c r="AM815" s="263">
        <f>IFERROR(IF(-SUM(AM$20:AM814)+AM$15&lt;0.000001,0,IF($C815&gt;='H-32A-WP06 - Debt Service'!AJ$24,'H-32A-WP06 - Debt Service'!AJ$27/12,0)),"-")</f>
        <v>0</v>
      </c>
      <c r="AN815" s="263">
        <f>IFERROR(IF(-SUM(AN$20:AN814)+AN$15&lt;0.000001,0,IF($C815&gt;='H-32A-WP06 - Debt Service'!AK$24,'H-32A-WP06 - Debt Service'!AK$27/12,0)),"-")</f>
        <v>0</v>
      </c>
      <c r="AO815" s="263">
        <f>IFERROR(IF(-SUM(AO$20:AO814)+AO$15&lt;0.000001,0,IF($C815&gt;='H-32A-WP06 - Debt Service'!AL$24,'H-32A-WP06 - Debt Service'!AL$27/12,0)),"-")</f>
        <v>0</v>
      </c>
      <c r="AP815" s="263">
        <f>IFERROR(IF(-SUM(AP$20:AP814)+AP$15&lt;0.000001,0,IF($C815&gt;='H-32A-WP06 - Debt Service'!AM$24,'H-32A-WP06 - Debt Service'!AM$27/12,0)),"-")</f>
        <v>0</v>
      </c>
      <c r="AQ815" s="263">
        <f>IFERROR(IF(-SUM(AQ$20:AQ814)+AQ$15&lt;0.000001,0,IF($C815&gt;='H-32A-WP06 - Debt Service'!AN$24,'H-32A-WP06 - Debt Service'!AN$27/12,0)),"-")</f>
        <v>0</v>
      </c>
      <c r="AR815" s="263">
        <f>IFERROR(IF(-SUM(AR$20:AR814)+AR$15&lt;0.000001,0,IF($C815&gt;='H-32A-WP06 - Debt Service'!AO$24,'H-32A-WP06 - Debt Service'!AO$27/12,0)),"-")</f>
        <v>0</v>
      </c>
      <c r="AS815" s="263">
        <f>IFERROR(IF(-SUM(AS$20:AS814)+AS$15&lt;0.000001,0,IF($C815&gt;='H-32A-WP06 - Debt Service'!AP$24,'H-32A-WP06 - Debt Service'!AP$27/12,0)),"-")</f>
        <v>0</v>
      </c>
      <c r="AT815" s="263">
        <f>IFERROR(IF(-SUM(AT$20:AT814)+AT$15&lt;0.000001,0,IF($C815&gt;='H-32A-WP06 - Debt Service'!AQ$24,'H-32A-WP06 - Debt Service'!AQ$27/12,0)),"-")</f>
        <v>0</v>
      </c>
    </row>
    <row r="816" spans="2:46">
      <c r="B816" s="254">
        <f t="shared" si="51"/>
        <v>2085</v>
      </c>
      <c r="C816" s="275">
        <f t="shared" si="53"/>
        <v>67693</v>
      </c>
      <c r="D816" s="275"/>
      <c r="E816" s="263">
        <f>IFERROR(IF(-SUM(E$20:E815)+E$15&lt;0.000001,0,IF($C816&gt;='H-32A-WP06 - Debt Service'!C$24,'H-32A-WP06 - Debt Service'!C$27/12,0)),"-")</f>
        <v>0</v>
      </c>
      <c r="F816" s="263">
        <f>IFERROR(IF(-SUM(F$20:F815)+F$15&lt;0.000001,0,IF($C816&gt;='H-32A-WP06 - Debt Service'!D$24,'H-32A-WP06 - Debt Service'!D$27/12,0)),"-")</f>
        <v>0</v>
      </c>
      <c r="G816" s="263">
        <f>IFERROR(IF(-SUM(G$20:G815)+G$15&lt;0.000001,0,IF($C816&gt;='H-32A-WP06 - Debt Service'!E$24,'H-32A-WP06 - Debt Service'!E$27/12,0)),"-")</f>
        <v>0</v>
      </c>
      <c r="H816" s="263">
        <f>IFERROR(IF(-SUM(H$20:H815)+H$15&lt;0.000001,0,IF($C816&gt;='H-32A-WP06 - Debt Service'!F$24,'H-32A-WP06 - Debt Service'!F$27/12,0)),"-")</f>
        <v>0</v>
      </c>
      <c r="I816" s="263">
        <f>IFERROR(IF(-SUM(I$20:I815)+I$15&lt;0.000001,0,IF($C816&gt;='H-32A-WP06 - Debt Service'!G$24,'H-32A-WP06 - Debt Service'!G$27/12,0)),"-")</f>
        <v>0</v>
      </c>
      <c r="J816" s="263">
        <f>IFERROR(IF(-SUM(J$20:J815)+J$15&lt;0.000001,0,IF($C816&gt;='H-32A-WP06 - Debt Service'!H$24,'H-32A-WP06 - Debt Service'!H$27/12,0)),"-")</f>
        <v>0</v>
      </c>
      <c r="K816" s="263">
        <f>IFERROR(IF(-SUM(K$20:K815)+K$15&lt;0.000001,0,IF($C816&gt;='H-32A-WP06 - Debt Service'!I$24,'H-32A-WP06 - Debt Service'!I$27/12,0)),"-")</f>
        <v>0</v>
      </c>
      <c r="L816" s="263">
        <f>IFERROR(IF(-SUM(L$20:L815)+L$15&lt;0.000001,0,IF($C816&gt;='H-32A-WP06 - Debt Service'!J$24,'H-32A-WP06 - Debt Service'!J$27/12,0)),"-")</f>
        <v>0</v>
      </c>
      <c r="M816" s="263">
        <f>IFERROR(IF(-SUM(M$20:M815)+M$15&lt;0.000001,0,IF($C816&gt;='H-32A-WP06 - Debt Service'!K$24,'H-32A-WP06 - Debt Service'!K$27/12,0)),"-")</f>
        <v>0</v>
      </c>
      <c r="N816" s="263"/>
      <c r="O816" s="263"/>
      <c r="P816" s="263">
        <f>IFERROR(IF(-SUM(P$20:P815)+P$15&lt;0.000001,0,IF($C816&gt;='H-32A-WP06 - Debt Service'!M$24,'H-32A-WP06 - Debt Service'!M$27/12,0)),"-")</f>
        <v>0</v>
      </c>
      <c r="Q816" s="263">
        <f>IFERROR(IF(-SUM(Q$20:Q815)+Q$15&lt;0.000001,0,IF($C816&gt;='H-32A-WP06 - Debt Service'!L$24,'H-32A-WP06 - Debt Service'!L$27/12,0)),"-")</f>
        <v>0</v>
      </c>
      <c r="R816" s="263">
        <f>IFERROR(IF(-SUM(R$20:R815)+R$15&lt;0.000001,0,IF($C816&gt;='H-32A-WP06 - Debt Service'!S$24,'H-32A-WP06 - Debt Service'!S$27/12,0)),"-")</f>
        <v>0</v>
      </c>
      <c r="S816" s="263">
        <f>IFERROR(IF(-SUM(S$20:S815)+S$15&lt;0.000001,0,IF($C816&gt;='H-32A-WP06 - Debt Service'!O$24,'H-32A-WP06 - Debt Service'!O$27/12,0)),"-")</f>
        <v>0</v>
      </c>
      <c r="T816" s="263">
        <f>IFERROR(IF(-SUM(T$20:T815)+T$15&lt;0.000001,0,IF($C816&gt;='H-32A-WP06 - Debt Service'!#REF!,'H-32A-WP06 - Debt Service'!#REF!/12,0)),"-")</f>
        <v>0</v>
      </c>
      <c r="U816" s="263">
        <f>IFERROR(IF(-SUM(U$20:U815)+U$15&lt;0.000001,0,IF($C816&gt;='H-32A-WP06 - Debt Service'!T$24,'H-32A-WP06 - Debt Service'!T$27/12,0)),"-")</f>
        <v>0</v>
      </c>
      <c r="V816" s="263">
        <f>IFERROR(IF(-SUM(V$20:V815)+V$15&lt;0.000001,0,IF($C816&gt;='H-32A-WP06 - Debt Service'!N$24,'H-32A-WP06 - Debt Service'!N$27/12,0)),"-")</f>
        <v>0</v>
      </c>
      <c r="W816" s="263">
        <f>IFERROR(IF(-SUM(W$20:W815)+W$15&lt;0.000001,0,IF($C816&gt;='H-32A-WP06 - Debt Service'!Q$24,'H-32A-WP06 - Debt Service'!Q$27/12,0)),"-")</f>
        <v>0</v>
      </c>
      <c r="X816" s="263">
        <f>IFERROR(IF(-SUM(X$20:X815)+X$15&lt;0.000001,0,IF($C816&gt;='H-32A-WP06 - Debt Service'!T$24,'H-32A-WP06 - Debt Service'!T$27/12,0)),"-")</f>
        <v>0</v>
      </c>
      <c r="Y816" s="263">
        <f>IFERROR(IF(-SUM(Y$20:Y815)+Y$15&lt;0.000001,0,IF($C816&gt;='H-32A-WP06 - Debt Service'!#REF!,'H-32A-WP06 - Debt Service'!#REF!/12,0)),"-")</f>
        <v>0</v>
      </c>
      <c r="Z816" s="263">
        <f>IFERROR(IF(-SUM(Z$20:Z815)+Z$15&lt;0.000001,0,IF($C816&gt;='H-32A-WP06 - Debt Service'!S$24,'H-32A-WP06 - Debt Service'!S$27/12,0)),"-")</f>
        <v>0</v>
      </c>
      <c r="AA816" s="263">
        <f>IFERROR(IF(-SUM(AA$20:AA815)+AA$15&lt;0.000001,0,IF($C816&gt;='H-32A-WP06 - Debt Service'!R$24,'H-32A-WP06 - Debt Service'!R$27/12,0)),"-")</f>
        <v>0</v>
      </c>
      <c r="AB816" s="263">
        <f>IFERROR(IF(-SUM(AB$20:AB815)+AB$15&lt;0.000001,0,IF($C816&gt;='H-32A-WP06 - Debt Service'!P$24,'H-32A-WP06 - Debt Service'!P$27/12,0)),"-")</f>
        <v>0</v>
      </c>
      <c r="AC816" s="263">
        <f>IFERROR(IF(-SUM(AC$20:AC815)+AC$15&lt;0.000001,0,IF($C816&gt;='H-32A-WP06 - Debt Service'!#REF!,'H-32A-WP06 - Debt Service'!#REF!/12,0)),"-")</f>
        <v>0</v>
      </c>
      <c r="AD816" s="263">
        <f>IFERROR(IF(-SUM(AD$20:AD815)+AD$15&lt;0.000001,0,IF($C816&gt;='H-32A-WP06 - Debt Service'!#REF!,'H-32A-WP06 - Debt Service'!#REF!/12,0)),"-")</f>
        <v>0</v>
      </c>
      <c r="AE816" s="263">
        <f>IFERROR(IF(-SUM(AE$20:AE815)+AE$15&lt;0.000001,0,IF($C816&gt;='H-32A-WP06 - Debt Service'!#REF!,'H-32A-WP06 - Debt Service'!#REF!/12,0)),"-")</f>
        <v>0</v>
      </c>
      <c r="AF816" s="263">
        <f>IFERROR(IF(-SUM(AF$20:AF815)+AF$15&lt;0.000001,0,IF($C816&gt;='H-32A-WP06 - Debt Service'!#REF!,'H-32A-WP06 - Debt Service'!#REF!/12,0)),"-")</f>
        <v>0</v>
      </c>
      <c r="AH816" s="254">
        <f t="shared" si="52"/>
        <v>2085</v>
      </c>
      <c r="AI816" s="275">
        <f t="shared" si="54"/>
        <v>67693</v>
      </c>
      <c r="AJ816" s="275"/>
      <c r="AK816" s="263" t="str">
        <f>IFERROR(IF(-SUM(AK$20:AK815)+AK$15&lt;0.000001,0,IF($C816&gt;='H-32A-WP06 - Debt Service'!AH$24,'H-32A-WP06 - Debt Service'!AH$27/12,0)),"-")</f>
        <v>-</v>
      </c>
      <c r="AL816" s="263">
        <f>IFERROR(IF(-SUM(AL$20:AL815)+AL$15&lt;0.000001,0,IF($C816&gt;='H-32A-WP06 - Debt Service'!AI$24,'H-32A-WP06 - Debt Service'!AI$27/12,0)),"-")</f>
        <v>0</v>
      </c>
      <c r="AM816" s="263">
        <f>IFERROR(IF(-SUM(AM$20:AM815)+AM$15&lt;0.000001,0,IF($C816&gt;='H-32A-WP06 - Debt Service'!AJ$24,'H-32A-WP06 - Debt Service'!AJ$27/12,0)),"-")</f>
        <v>0</v>
      </c>
      <c r="AN816" s="263">
        <f>IFERROR(IF(-SUM(AN$20:AN815)+AN$15&lt;0.000001,0,IF($C816&gt;='H-32A-WP06 - Debt Service'!AK$24,'H-32A-WP06 - Debt Service'!AK$27/12,0)),"-")</f>
        <v>0</v>
      </c>
      <c r="AO816" s="263">
        <f>IFERROR(IF(-SUM(AO$20:AO815)+AO$15&lt;0.000001,0,IF($C816&gt;='H-32A-WP06 - Debt Service'!AL$24,'H-32A-WP06 - Debt Service'!AL$27/12,0)),"-")</f>
        <v>0</v>
      </c>
      <c r="AP816" s="263">
        <f>IFERROR(IF(-SUM(AP$20:AP815)+AP$15&lt;0.000001,0,IF($C816&gt;='H-32A-WP06 - Debt Service'!AM$24,'H-32A-WP06 - Debt Service'!AM$27/12,0)),"-")</f>
        <v>0</v>
      </c>
      <c r="AQ816" s="263">
        <f>IFERROR(IF(-SUM(AQ$20:AQ815)+AQ$15&lt;0.000001,0,IF($C816&gt;='H-32A-WP06 - Debt Service'!AN$24,'H-32A-WP06 - Debt Service'!AN$27/12,0)),"-")</f>
        <v>0</v>
      </c>
      <c r="AR816" s="263">
        <f>IFERROR(IF(-SUM(AR$20:AR815)+AR$15&lt;0.000001,0,IF($C816&gt;='H-32A-WP06 - Debt Service'!AO$24,'H-32A-WP06 - Debt Service'!AO$27/12,0)),"-")</f>
        <v>0</v>
      </c>
      <c r="AS816" s="263">
        <f>IFERROR(IF(-SUM(AS$20:AS815)+AS$15&lt;0.000001,0,IF($C816&gt;='H-32A-WP06 - Debt Service'!AP$24,'H-32A-WP06 - Debt Service'!AP$27/12,0)),"-")</f>
        <v>0</v>
      </c>
      <c r="AT816" s="263">
        <f>IFERROR(IF(-SUM(AT$20:AT815)+AT$15&lt;0.000001,0,IF($C816&gt;='H-32A-WP06 - Debt Service'!AQ$24,'H-32A-WP06 - Debt Service'!AQ$27/12,0)),"-")</f>
        <v>0</v>
      </c>
    </row>
    <row r="817" spans="2:46">
      <c r="B817" s="254">
        <f t="shared" si="51"/>
        <v>2085</v>
      </c>
      <c r="C817" s="275">
        <f t="shared" si="53"/>
        <v>67724</v>
      </c>
      <c r="D817" s="275"/>
      <c r="E817" s="263">
        <f>IFERROR(IF(-SUM(E$20:E816)+E$15&lt;0.000001,0,IF($C817&gt;='H-32A-WP06 - Debt Service'!C$24,'H-32A-WP06 - Debt Service'!C$27/12,0)),"-")</f>
        <v>0</v>
      </c>
      <c r="F817" s="263">
        <f>IFERROR(IF(-SUM(F$20:F816)+F$15&lt;0.000001,0,IF($C817&gt;='H-32A-WP06 - Debt Service'!D$24,'H-32A-WP06 - Debt Service'!D$27/12,0)),"-")</f>
        <v>0</v>
      </c>
      <c r="G817" s="263">
        <f>IFERROR(IF(-SUM(G$20:G816)+G$15&lt;0.000001,0,IF($C817&gt;='H-32A-WP06 - Debt Service'!E$24,'H-32A-WP06 - Debt Service'!E$27/12,0)),"-")</f>
        <v>0</v>
      </c>
      <c r="H817" s="263">
        <f>IFERROR(IF(-SUM(H$20:H816)+H$15&lt;0.000001,0,IF($C817&gt;='H-32A-WP06 - Debt Service'!F$24,'H-32A-WP06 - Debt Service'!F$27/12,0)),"-")</f>
        <v>0</v>
      </c>
      <c r="I817" s="263">
        <f>IFERROR(IF(-SUM(I$20:I816)+I$15&lt;0.000001,0,IF($C817&gt;='H-32A-WP06 - Debt Service'!G$24,'H-32A-WP06 - Debt Service'!G$27/12,0)),"-")</f>
        <v>0</v>
      </c>
      <c r="J817" s="263">
        <f>IFERROR(IF(-SUM(J$20:J816)+J$15&lt;0.000001,0,IF($C817&gt;='H-32A-WP06 - Debt Service'!H$24,'H-32A-WP06 - Debt Service'!H$27/12,0)),"-")</f>
        <v>0</v>
      </c>
      <c r="K817" s="263">
        <f>IFERROR(IF(-SUM(K$20:K816)+K$15&lt;0.000001,0,IF($C817&gt;='H-32A-WP06 - Debt Service'!I$24,'H-32A-WP06 - Debt Service'!I$27/12,0)),"-")</f>
        <v>0</v>
      </c>
      <c r="L817" s="263">
        <f>IFERROR(IF(-SUM(L$20:L816)+L$15&lt;0.000001,0,IF($C817&gt;='H-32A-WP06 - Debt Service'!J$24,'H-32A-WP06 - Debt Service'!J$27/12,0)),"-")</f>
        <v>0</v>
      </c>
      <c r="M817" s="263">
        <f>IFERROR(IF(-SUM(M$20:M816)+M$15&lt;0.000001,0,IF($C817&gt;='H-32A-WP06 - Debt Service'!K$24,'H-32A-WP06 - Debt Service'!K$27/12,0)),"-")</f>
        <v>0</v>
      </c>
      <c r="N817" s="263"/>
      <c r="O817" s="263"/>
      <c r="P817" s="263">
        <f>IFERROR(IF(-SUM(P$20:P816)+P$15&lt;0.000001,0,IF($C817&gt;='H-32A-WP06 - Debt Service'!M$24,'H-32A-WP06 - Debt Service'!M$27/12,0)),"-")</f>
        <v>0</v>
      </c>
      <c r="Q817" s="263">
        <f>IFERROR(IF(-SUM(Q$20:Q816)+Q$15&lt;0.000001,0,IF($C817&gt;='H-32A-WP06 - Debt Service'!L$24,'H-32A-WP06 - Debt Service'!L$27/12,0)),"-")</f>
        <v>0</v>
      </c>
      <c r="R817" s="263">
        <f>IFERROR(IF(-SUM(R$20:R816)+R$15&lt;0.000001,0,IF($C817&gt;='H-32A-WP06 - Debt Service'!S$24,'H-32A-WP06 - Debt Service'!S$27/12,0)),"-")</f>
        <v>0</v>
      </c>
      <c r="S817" s="263">
        <f>IFERROR(IF(-SUM(S$20:S816)+S$15&lt;0.000001,0,IF($C817&gt;='H-32A-WP06 - Debt Service'!O$24,'H-32A-WP06 - Debt Service'!O$27/12,0)),"-")</f>
        <v>0</v>
      </c>
      <c r="T817" s="263">
        <f>IFERROR(IF(-SUM(T$20:T816)+T$15&lt;0.000001,0,IF($C817&gt;='H-32A-WP06 - Debt Service'!#REF!,'H-32A-WP06 - Debt Service'!#REF!/12,0)),"-")</f>
        <v>0</v>
      </c>
      <c r="U817" s="263">
        <f>IFERROR(IF(-SUM(U$20:U816)+U$15&lt;0.000001,0,IF($C817&gt;='H-32A-WP06 - Debt Service'!T$24,'H-32A-WP06 - Debt Service'!T$27/12,0)),"-")</f>
        <v>0</v>
      </c>
      <c r="V817" s="263">
        <f>IFERROR(IF(-SUM(V$20:V816)+V$15&lt;0.000001,0,IF($C817&gt;='H-32A-WP06 - Debt Service'!N$24,'H-32A-WP06 - Debt Service'!N$27/12,0)),"-")</f>
        <v>0</v>
      </c>
      <c r="W817" s="263">
        <f>IFERROR(IF(-SUM(W$20:W816)+W$15&lt;0.000001,0,IF($C817&gt;='H-32A-WP06 - Debt Service'!Q$24,'H-32A-WP06 - Debt Service'!Q$27/12,0)),"-")</f>
        <v>0</v>
      </c>
      <c r="X817" s="263">
        <f>IFERROR(IF(-SUM(X$20:X816)+X$15&lt;0.000001,0,IF($C817&gt;='H-32A-WP06 - Debt Service'!T$24,'H-32A-WP06 - Debt Service'!T$27/12,0)),"-")</f>
        <v>0</v>
      </c>
      <c r="Y817" s="263">
        <f>IFERROR(IF(-SUM(Y$20:Y816)+Y$15&lt;0.000001,0,IF($C817&gt;='H-32A-WP06 - Debt Service'!#REF!,'H-32A-WP06 - Debt Service'!#REF!/12,0)),"-")</f>
        <v>0</v>
      </c>
      <c r="Z817" s="263">
        <f>IFERROR(IF(-SUM(Z$20:Z816)+Z$15&lt;0.000001,0,IF($C817&gt;='H-32A-WP06 - Debt Service'!S$24,'H-32A-WP06 - Debt Service'!S$27/12,0)),"-")</f>
        <v>0</v>
      </c>
      <c r="AA817" s="263">
        <f>IFERROR(IF(-SUM(AA$20:AA816)+AA$15&lt;0.000001,0,IF($C817&gt;='H-32A-WP06 - Debt Service'!R$24,'H-32A-WP06 - Debt Service'!R$27/12,0)),"-")</f>
        <v>0</v>
      </c>
      <c r="AB817" s="263">
        <f>IFERROR(IF(-SUM(AB$20:AB816)+AB$15&lt;0.000001,0,IF($C817&gt;='H-32A-WP06 - Debt Service'!P$24,'H-32A-WP06 - Debt Service'!P$27/12,0)),"-")</f>
        <v>0</v>
      </c>
      <c r="AC817" s="263">
        <f>IFERROR(IF(-SUM(AC$20:AC816)+AC$15&lt;0.000001,0,IF($C817&gt;='H-32A-WP06 - Debt Service'!#REF!,'H-32A-WP06 - Debt Service'!#REF!/12,0)),"-")</f>
        <v>0</v>
      </c>
      <c r="AD817" s="263">
        <f>IFERROR(IF(-SUM(AD$20:AD816)+AD$15&lt;0.000001,0,IF($C817&gt;='H-32A-WP06 - Debt Service'!#REF!,'H-32A-WP06 - Debt Service'!#REF!/12,0)),"-")</f>
        <v>0</v>
      </c>
      <c r="AE817" s="263">
        <f>IFERROR(IF(-SUM(AE$20:AE816)+AE$15&lt;0.000001,0,IF($C817&gt;='H-32A-WP06 - Debt Service'!#REF!,'H-32A-WP06 - Debt Service'!#REF!/12,0)),"-")</f>
        <v>0</v>
      </c>
      <c r="AF817" s="263">
        <f>IFERROR(IF(-SUM(AF$20:AF816)+AF$15&lt;0.000001,0,IF($C817&gt;='H-32A-WP06 - Debt Service'!#REF!,'H-32A-WP06 - Debt Service'!#REF!/12,0)),"-")</f>
        <v>0</v>
      </c>
      <c r="AH817" s="254">
        <f t="shared" si="52"/>
        <v>2085</v>
      </c>
      <c r="AI817" s="275">
        <f t="shared" si="54"/>
        <v>67724</v>
      </c>
      <c r="AJ817" s="275"/>
      <c r="AK817" s="263" t="str">
        <f>IFERROR(IF(-SUM(AK$20:AK816)+AK$15&lt;0.000001,0,IF($C817&gt;='H-32A-WP06 - Debt Service'!AH$24,'H-32A-WP06 - Debt Service'!AH$27/12,0)),"-")</f>
        <v>-</v>
      </c>
      <c r="AL817" s="263">
        <f>IFERROR(IF(-SUM(AL$20:AL816)+AL$15&lt;0.000001,0,IF($C817&gt;='H-32A-WP06 - Debt Service'!AI$24,'H-32A-WP06 - Debt Service'!AI$27/12,0)),"-")</f>
        <v>0</v>
      </c>
      <c r="AM817" s="263">
        <f>IFERROR(IF(-SUM(AM$20:AM816)+AM$15&lt;0.000001,0,IF($C817&gt;='H-32A-WP06 - Debt Service'!AJ$24,'H-32A-WP06 - Debt Service'!AJ$27/12,0)),"-")</f>
        <v>0</v>
      </c>
      <c r="AN817" s="263">
        <f>IFERROR(IF(-SUM(AN$20:AN816)+AN$15&lt;0.000001,0,IF($C817&gt;='H-32A-WP06 - Debt Service'!AK$24,'H-32A-WP06 - Debt Service'!AK$27/12,0)),"-")</f>
        <v>0</v>
      </c>
      <c r="AO817" s="263">
        <f>IFERROR(IF(-SUM(AO$20:AO816)+AO$15&lt;0.000001,0,IF($C817&gt;='H-32A-WP06 - Debt Service'!AL$24,'H-32A-WP06 - Debt Service'!AL$27/12,0)),"-")</f>
        <v>0</v>
      </c>
      <c r="AP817" s="263">
        <f>IFERROR(IF(-SUM(AP$20:AP816)+AP$15&lt;0.000001,0,IF($C817&gt;='H-32A-WP06 - Debt Service'!AM$24,'H-32A-WP06 - Debt Service'!AM$27/12,0)),"-")</f>
        <v>0</v>
      </c>
      <c r="AQ817" s="263">
        <f>IFERROR(IF(-SUM(AQ$20:AQ816)+AQ$15&lt;0.000001,0,IF($C817&gt;='H-32A-WP06 - Debt Service'!AN$24,'H-32A-WP06 - Debt Service'!AN$27/12,0)),"-")</f>
        <v>0</v>
      </c>
      <c r="AR817" s="263">
        <f>IFERROR(IF(-SUM(AR$20:AR816)+AR$15&lt;0.000001,0,IF($C817&gt;='H-32A-WP06 - Debt Service'!AO$24,'H-32A-WP06 - Debt Service'!AO$27/12,0)),"-")</f>
        <v>0</v>
      </c>
      <c r="AS817" s="263">
        <f>IFERROR(IF(-SUM(AS$20:AS816)+AS$15&lt;0.000001,0,IF($C817&gt;='H-32A-WP06 - Debt Service'!AP$24,'H-32A-WP06 - Debt Service'!AP$27/12,0)),"-")</f>
        <v>0</v>
      </c>
      <c r="AT817" s="263">
        <f>IFERROR(IF(-SUM(AT$20:AT816)+AT$15&lt;0.000001,0,IF($C817&gt;='H-32A-WP06 - Debt Service'!AQ$24,'H-32A-WP06 - Debt Service'!AQ$27/12,0)),"-")</f>
        <v>0</v>
      </c>
    </row>
    <row r="818" spans="2:46">
      <c r="B818" s="254">
        <f t="shared" si="51"/>
        <v>2085</v>
      </c>
      <c r="C818" s="275">
        <f t="shared" si="53"/>
        <v>67754</v>
      </c>
      <c r="D818" s="275"/>
      <c r="E818" s="263">
        <f>IFERROR(IF(-SUM(E$20:E817)+E$15&lt;0.000001,0,IF($C818&gt;='H-32A-WP06 - Debt Service'!C$24,'H-32A-WP06 - Debt Service'!C$27/12,0)),"-")</f>
        <v>0</v>
      </c>
      <c r="F818" s="263">
        <f>IFERROR(IF(-SUM(F$20:F817)+F$15&lt;0.000001,0,IF($C818&gt;='H-32A-WP06 - Debt Service'!D$24,'H-32A-WP06 - Debt Service'!D$27/12,0)),"-")</f>
        <v>0</v>
      </c>
      <c r="G818" s="263">
        <f>IFERROR(IF(-SUM(G$20:G817)+G$15&lt;0.000001,0,IF($C818&gt;='H-32A-WP06 - Debt Service'!E$24,'H-32A-WP06 - Debt Service'!E$27/12,0)),"-")</f>
        <v>0</v>
      </c>
      <c r="H818" s="263">
        <f>IFERROR(IF(-SUM(H$20:H817)+H$15&lt;0.000001,0,IF($C818&gt;='H-32A-WP06 - Debt Service'!F$24,'H-32A-WP06 - Debt Service'!F$27/12,0)),"-")</f>
        <v>0</v>
      </c>
      <c r="I818" s="263">
        <f>IFERROR(IF(-SUM(I$20:I817)+I$15&lt;0.000001,0,IF($C818&gt;='H-32A-WP06 - Debt Service'!G$24,'H-32A-WP06 - Debt Service'!G$27/12,0)),"-")</f>
        <v>0</v>
      </c>
      <c r="J818" s="263">
        <f>IFERROR(IF(-SUM(J$20:J817)+J$15&lt;0.000001,0,IF($C818&gt;='H-32A-WP06 - Debt Service'!H$24,'H-32A-WP06 - Debt Service'!H$27/12,0)),"-")</f>
        <v>0</v>
      </c>
      <c r="K818" s="263">
        <f>IFERROR(IF(-SUM(K$20:K817)+K$15&lt;0.000001,0,IF($C818&gt;='H-32A-WP06 - Debt Service'!I$24,'H-32A-WP06 - Debt Service'!I$27/12,0)),"-")</f>
        <v>0</v>
      </c>
      <c r="L818" s="263">
        <f>IFERROR(IF(-SUM(L$20:L817)+L$15&lt;0.000001,0,IF($C818&gt;='H-32A-WP06 - Debt Service'!J$24,'H-32A-WP06 - Debt Service'!J$27/12,0)),"-")</f>
        <v>0</v>
      </c>
      <c r="M818" s="263">
        <f>IFERROR(IF(-SUM(M$20:M817)+M$15&lt;0.000001,0,IF($C818&gt;='H-32A-WP06 - Debt Service'!K$24,'H-32A-WP06 - Debt Service'!K$27/12,0)),"-")</f>
        <v>0</v>
      </c>
      <c r="N818" s="263"/>
      <c r="O818" s="263"/>
      <c r="P818" s="263">
        <f>IFERROR(IF(-SUM(P$20:P817)+P$15&lt;0.000001,0,IF($C818&gt;='H-32A-WP06 - Debt Service'!M$24,'H-32A-WP06 - Debt Service'!M$27/12,0)),"-")</f>
        <v>0</v>
      </c>
      <c r="Q818" s="263">
        <f>IFERROR(IF(-SUM(Q$20:Q817)+Q$15&lt;0.000001,0,IF($C818&gt;='H-32A-WP06 - Debt Service'!L$24,'H-32A-WP06 - Debt Service'!L$27/12,0)),"-")</f>
        <v>0</v>
      </c>
      <c r="R818" s="263">
        <f>IFERROR(IF(-SUM(R$20:R817)+R$15&lt;0.000001,0,IF($C818&gt;='H-32A-WP06 - Debt Service'!S$24,'H-32A-WP06 - Debt Service'!S$27/12,0)),"-")</f>
        <v>0</v>
      </c>
      <c r="S818" s="263">
        <f>IFERROR(IF(-SUM(S$20:S817)+S$15&lt;0.000001,0,IF($C818&gt;='H-32A-WP06 - Debt Service'!O$24,'H-32A-WP06 - Debt Service'!O$27/12,0)),"-")</f>
        <v>0</v>
      </c>
      <c r="T818" s="263">
        <f>IFERROR(IF(-SUM(T$20:T817)+T$15&lt;0.000001,0,IF($C818&gt;='H-32A-WP06 - Debt Service'!#REF!,'H-32A-WP06 - Debt Service'!#REF!/12,0)),"-")</f>
        <v>0</v>
      </c>
      <c r="U818" s="263">
        <f>IFERROR(IF(-SUM(U$20:U817)+U$15&lt;0.000001,0,IF($C818&gt;='H-32A-WP06 - Debt Service'!T$24,'H-32A-WP06 - Debt Service'!T$27/12,0)),"-")</f>
        <v>0</v>
      </c>
      <c r="V818" s="263">
        <f>IFERROR(IF(-SUM(V$20:V817)+V$15&lt;0.000001,0,IF($C818&gt;='H-32A-WP06 - Debt Service'!N$24,'H-32A-WP06 - Debt Service'!N$27/12,0)),"-")</f>
        <v>0</v>
      </c>
      <c r="W818" s="263">
        <f>IFERROR(IF(-SUM(W$20:W817)+W$15&lt;0.000001,0,IF($C818&gt;='H-32A-WP06 - Debt Service'!Q$24,'H-32A-WP06 - Debt Service'!Q$27/12,0)),"-")</f>
        <v>0</v>
      </c>
      <c r="X818" s="263">
        <f>IFERROR(IF(-SUM(X$20:X817)+X$15&lt;0.000001,0,IF($C818&gt;='H-32A-WP06 - Debt Service'!T$24,'H-32A-WP06 - Debt Service'!T$27/12,0)),"-")</f>
        <v>0</v>
      </c>
      <c r="Y818" s="263">
        <f>IFERROR(IF(-SUM(Y$20:Y817)+Y$15&lt;0.000001,0,IF($C818&gt;='H-32A-WP06 - Debt Service'!#REF!,'H-32A-WP06 - Debt Service'!#REF!/12,0)),"-")</f>
        <v>0</v>
      </c>
      <c r="Z818" s="263">
        <f>IFERROR(IF(-SUM(Z$20:Z817)+Z$15&lt;0.000001,0,IF($C818&gt;='H-32A-WP06 - Debt Service'!S$24,'H-32A-WP06 - Debt Service'!S$27/12,0)),"-")</f>
        <v>0</v>
      </c>
      <c r="AA818" s="263">
        <f>IFERROR(IF(-SUM(AA$20:AA817)+AA$15&lt;0.000001,0,IF($C818&gt;='H-32A-WP06 - Debt Service'!R$24,'H-32A-WP06 - Debt Service'!R$27/12,0)),"-")</f>
        <v>0</v>
      </c>
      <c r="AB818" s="263">
        <f>IFERROR(IF(-SUM(AB$20:AB817)+AB$15&lt;0.000001,0,IF($C818&gt;='H-32A-WP06 - Debt Service'!P$24,'H-32A-WP06 - Debt Service'!P$27/12,0)),"-")</f>
        <v>0</v>
      </c>
      <c r="AC818" s="263">
        <f>IFERROR(IF(-SUM(AC$20:AC817)+AC$15&lt;0.000001,0,IF($C818&gt;='H-32A-WP06 - Debt Service'!#REF!,'H-32A-WP06 - Debt Service'!#REF!/12,0)),"-")</f>
        <v>0</v>
      </c>
      <c r="AD818" s="263">
        <f>IFERROR(IF(-SUM(AD$20:AD817)+AD$15&lt;0.000001,0,IF($C818&gt;='H-32A-WP06 - Debt Service'!#REF!,'H-32A-WP06 - Debt Service'!#REF!/12,0)),"-")</f>
        <v>0</v>
      </c>
      <c r="AE818" s="263">
        <f>IFERROR(IF(-SUM(AE$20:AE817)+AE$15&lt;0.000001,0,IF($C818&gt;='H-32A-WP06 - Debt Service'!#REF!,'H-32A-WP06 - Debt Service'!#REF!/12,0)),"-")</f>
        <v>0</v>
      </c>
      <c r="AF818" s="263">
        <f>IFERROR(IF(-SUM(AF$20:AF817)+AF$15&lt;0.000001,0,IF($C818&gt;='H-32A-WP06 - Debt Service'!#REF!,'H-32A-WP06 - Debt Service'!#REF!/12,0)),"-")</f>
        <v>0</v>
      </c>
      <c r="AH818" s="254">
        <f t="shared" si="52"/>
        <v>2085</v>
      </c>
      <c r="AI818" s="275">
        <f t="shared" si="54"/>
        <v>67754</v>
      </c>
      <c r="AJ818" s="275"/>
      <c r="AK818" s="263" t="str">
        <f>IFERROR(IF(-SUM(AK$20:AK817)+AK$15&lt;0.000001,0,IF($C818&gt;='H-32A-WP06 - Debt Service'!AH$24,'H-32A-WP06 - Debt Service'!AH$27/12,0)),"-")</f>
        <v>-</v>
      </c>
      <c r="AL818" s="263">
        <f>IFERROR(IF(-SUM(AL$20:AL817)+AL$15&lt;0.000001,0,IF($C818&gt;='H-32A-WP06 - Debt Service'!AI$24,'H-32A-WP06 - Debt Service'!AI$27/12,0)),"-")</f>
        <v>0</v>
      </c>
      <c r="AM818" s="263">
        <f>IFERROR(IF(-SUM(AM$20:AM817)+AM$15&lt;0.000001,0,IF($C818&gt;='H-32A-WP06 - Debt Service'!AJ$24,'H-32A-WP06 - Debt Service'!AJ$27/12,0)),"-")</f>
        <v>0</v>
      </c>
      <c r="AN818" s="263">
        <f>IFERROR(IF(-SUM(AN$20:AN817)+AN$15&lt;0.000001,0,IF($C818&gt;='H-32A-WP06 - Debt Service'!AK$24,'H-32A-WP06 - Debt Service'!AK$27/12,0)),"-")</f>
        <v>0</v>
      </c>
      <c r="AO818" s="263">
        <f>IFERROR(IF(-SUM(AO$20:AO817)+AO$15&lt;0.000001,0,IF($C818&gt;='H-32A-WP06 - Debt Service'!AL$24,'H-32A-WP06 - Debt Service'!AL$27/12,0)),"-")</f>
        <v>0</v>
      </c>
      <c r="AP818" s="263">
        <f>IFERROR(IF(-SUM(AP$20:AP817)+AP$15&lt;0.000001,0,IF($C818&gt;='H-32A-WP06 - Debt Service'!AM$24,'H-32A-WP06 - Debt Service'!AM$27/12,0)),"-")</f>
        <v>0</v>
      </c>
      <c r="AQ818" s="263">
        <f>IFERROR(IF(-SUM(AQ$20:AQ817)+AQ$15&lt;0.000001,0,IF($C818&gt;='H-32A-WP06 - Debt Service'!AN$24,'H-32A-WP06 - Debt Service'!AN$27/12,0)),"-")</f>
        <v>0</v>
      </c>
      <c r="AR818" s="263">
        <f>IFERROR(IF(-SUM(AR$20:AR817)+AR$15&lt;0.000001,0,IF($C818&gt;='H-32A-WP06 - Debt Service'!AO$24,'H-32A-WP06 - Debt Service'!AO$27/12,0)),"-")</f>
        <v>0</v>
      </c>
      <c r="AS818" s="263">
        <f>IFERROR(IF(-SUM(AS$20:AS817)+AS$15&lt;0.000001,0,IF($C818&gt;='H-32A-WP06 - Debt Service'!AP$24,'H-32A-WP06 - Debt Service'!AP$27/12,0)),"-")</f>
        <v>0</v>
      </c>
      <c r="AT818" s="263">
        <f>IFERROR(IF(-SUM(AT$20:AT817)+AT$15&lt;0.000001,0,IF($C818&gt;='H-32A-WP06 - Debt Service'!AQ$24,'H-32A-WP06 - Debt Service'!AQ$27/12,0)),"-")</f>
        <v>0</v>
      </c>
    </row>
    <row r="819" spans="2:46">
      <c r="B819" s="254">
        <f t="shared" si="51"/>
        <v>2085</v>
      </c>
      <c r="C819" s="275">
        <f t="shared" si="53"/>
        <v>67785</v>
      </c>
      <c r="D819" s="275"/>
      <c r="E819" s="263">
        <f>IFERROR(IF(-SUM(E$20:E818)+E$15&lt;0.000001,0,IF($C819&gt;='H-32A-WP06 - Debt Service'!C$24,'H-32A-WP06 - Debt Service'!C$27/12,0)),"-")</f>
        <v>0</v>
      </c>
      <c r="F819" s="263">
        <f>IFERROR(IF(-SUM(F$20:F818)+F$15&lt;0.000001,0,IF($C819&gt;='H-32A-WP06 - Debt Service'!D$24,'H-32A-WP06 - Debt Service'!D$27/12,0)),"-")</f>
        <v>0</v>
      </c>
      <c r="G819" s="263">
        <f>IFERROR(IF(-SUM(G$20:G818)+G$15&lt;0.000001,0,IF($C819&gt;='H-32A-WP06 - Debt Service'!E$24,'H-32A-WP06 - Debt Service'!E$27/12,0)),"-")</f>
        <v>0</v>
      </c>
      <c r="H819" s="263">
        <f>IFERROR(IF(-SUM(H$20:H818)+H$15&lt;0.000001,0,IF($C819&gt;='H-32A-WP06 - Debt Service'!F$24,'H-32A-WP06 - Debt Service'!F$27/12,0)),"-")</f>
        <v>0</v>
      </c>
      <c r="I819" s="263">
        <f>IFERROR(IF(-SUM(I$20:I818)+I$15&lt;0.000001,0,IF($C819&gt;='H-32A-WP06 - Debt Service'!G$24,'H-32A-WP06 - Debt Service'!G$27/12,0)),"-")</f>
        <v>0</v>
      </c>
      <c r="J819" s="263">
        <f>IFERROR(IF(-SUM(J$20:J818)+J$15&lt;0.000001,0,IF($C819&gt;='H-32A-WP06 - Debt Service'!H$24,'H-32A-WP06 - Debt Service'!H$27/12,0)),"-")</f>
        <v>0</v>
      </c>
      <c r="K819" s="263">
        <f>IFERROR(IF(-SUM(K$20:K818)+K$15&lt;0.000001,0,IF($C819&gt;='H-32A-WP06 - Debt Service'!I$24,'H-32A-WP06 - Debt Service'!I$27/12,0)),"-")</f>
        <v>0</v>
      </c>
      <c r="L819" s="263">
        <f>IFERROR(IF(-SUM(L$20:L818)+L$15&lt;0.000001,0,IF($C819&gt;='H-32A-WP06 - Debt Service'!J$24,'H-32A-WP06 - Debt Service'!J$27/12,0)),"-")</f>
        <v>0</v>
      </c>
      <c r="M819" s="263">
        <f>IFERROR(IF(-SUM(M$20:M818)+M$15&lt;0.000001,0,IF($C819&gt;='H-32A-WP06 - Debt Service'!K$24,'H-32A-WP06 - Debt Service'!K$27/12,0)),"-")</f>
        <v>0</v>
      </c>
      <c r="N819" s="263"/>
      <c r="O819" s="263"/>
      <c r="P819" s="263">
        <f>IFERROR(IF(-SUM(P$20:P818)+P$15&lt;0.000001,0,IF($C819&gt;='H-32A-WP06 - Debt Service'!M$24,'H-32A-WP06 - Debt Service'!M$27/12,0)),"-")</f>
        <v>0</v>
      </c>
      <c r="Q819" s="263">
        <f>IFERROR(IF(-SUM(Q$20:Q818)+Q$15&lt;0.000001,0,IF($C819&gt;='H-32A-WP06 - Debt Service'!L$24,'H-32A-WP06 - Debt Service'!L$27/12,0)),"-")</f>
        <v>0</v>
      </c>
      <c r="R819" s="263">
        <f>IFERROR(IF(-SUM(R$20:R818)+R$15&lt;0.000001,0,IF($C819&gt;='H-32A-WP06 - Debt Service'!S$24,'H-32A-WP06 - Debt Service'!S$27/12,0)),"-")</f>
        <v>0</v>
      </c>
      <c r="S819" s="263">
        <f>IFERROR(IF(-SUM(S$20:S818)+S$15&lt;0.000001,0,IF($C819&gt;='H-32A-WP06 - Debt Service'!O$24,'H-32A-WP06 - Debt Service'!O$27/12,0)),"-")</f>
        <v>0</v>
      </c>
      <c r="T819" s="263">
        <f>IFERROR(IF(-SUM(T$20:T818)+T$15&lt;0.000001,0,IF($C819&gt;='H-32A-WP06 - Debt Service'!#REF!,'H-32A-WP06 - Debt Service'!#REF!/12,0)),"-")</f>
        <v>0</v>
      </c>
      <c r="U819" s="263">
        <f>IFERROR(IF(-SUM(U$20:U818)+U$15&lt;0.000001,0,IF($C819&gt;='H-32A-WP06 - Debt Service'!T$24,'H-32A-WP06 - Debt Service'!T$27/12,0)),"-")</f>
        <v>0</v>
      </c>
      <c r="V819" s="263">
        <f>IFERROR(IF(-SUM(V$20:V818)+V$15&lt;0.000001,0,IF($C819&gt;='H-32A-WP06 - Debt Service'!N$24,'H-32A-WP06 - Debt Service'!N$27/12,0)),"-")</f>
        <v>0</v>
      </c>
      <c r="W819" s="263">
        <f>IFERROR(IF(-SUM(W$20:W818)+W$15&lt;0.000001,0,IF($C819&gt;='H-32A-WP06 - Debt Service'!Q$24,'H-32A-WP06 - Debt Service'!Q$27/12,0)),"-")</f>
        <v>0</v>
      </c>
      <c r="X819" s="263">
        <f>IFERROR(IF(-SUM(X$20:X818)+X$15&lt;0.000001,0,IF($C819&gt;='H-32A-WP06 - Debt Service'!T$24,'H-32A-WP06 - Debt Service'!T$27/12,0)),"-")</f>
        <v>0</v>
      </c>
      <c r="Y819" s="263">
        <f>IFERROR(IF(-SUM(Y$20:Y818)+Y$15&lt;0.000001,0,IF($C819&gt;='H-32A-WP06 - Debt Service'!#REF!,'H-32A-WP06 - Debt Service'!#REF!/12,0)),"-")</f>
        <v>0</v>
      </c>
      <c r="Z819" s="263">
        <f>IFERROR(IF(-SUM(Z$20:Z818)+Z$15&lt;0.000001,0,IF($C819&gt;='H-32A-WP06 - Debt Service'!S$24,'H-32A-WP06 - Debt Service'!S$27/12,0)),"-")</f>
        <v>0</v>
      </c>
      <c r="AA819" s="263">
        <f>IFERROR(IF(-SUM(AA$20:AA818)+AA$15&lt;0.000001,0,IF($C819&gt;='H-32A-WP06 - Debt Service'!R$24,'H-32A-WP06 - Debt Service'!R$27/12,0)),"-")</f>
        <v>0</v>
      </c>
      <c r="AB819" s="263">
        <f>IFERROR(IF(-SUM(AB$20:AB818)+AB$15&lt;0.000001,0,IF($C819&gt;='H-32A-WP06 - Debt Service'!P$24,'H-32A-WP06 - Debt Service'!P$27/12,0)),"-")</f>
        <v>0</v>
      </c>
      <c r="AC819" s="263">
        <f>IFERROR(IF(-SUM(AC$20:AC818)+AC$15&lt;0.000001,0,IF($C819&gt;='H-32A-WP06 - Debt Service'!#REF!,'H-32A-WP06 - Debt Service'!#REF!/12,0)),"-")</f>
        <v>0</v>
      </c>
      <c r="AD819" s="263">
        <f>IFERROR(IF(-SUM(AD$20:AD818)+AD$15&lt;0.000001,0,IF($C819&gt;='H-32A-WP06 - Debt Service'!#REF!,'H-32A-WP06 - Debt Service'!#REF!/12,0)),"-")</f>
        <v>0</v>
      </c>
      <c r="AE819" s="263">
        <f>IFERROR(IF(-SUM(AE$20:AE818)+AE$15&lt;0.000001,0,IF($C819&gt;='H-32A-WP06 - Debt Service'!#REF!,'H-32A-WP06 - Debt Service'!#REF!/12,0)),"-")</f>
        <v>0</v>
      </c>
      <c r="AF819" s="263">
        <f>IFERROR(IF(-SUM(AF$20:AF818)+AF$15&lt;0.000001,0,IF($C819&gt;='H-32A-WP06 - Debt Service'!#REF!,'H-32A-WP06 - Debt Service'!#REF!/12,0)),"-")</f>
        <v>0</v>
      </c>
      <c r="AH819" s="254">
        <f t="shared" si="52"/>
        <v>2085</v>
      </c>
      <c r="AI819" s="275">
        <f t="shared" si="54"/>
        <v>67785</v>
      </c>
      <c r="AJ819" s="275"/>
      <c r="AK819" s="263" t="str">
        <f>IFERROR(IF(-SUM(AK$20:AK818)+AK$15&lt;0.000001,0,IF($C819&gt;='H-32A-WP06 - Debt Service'!AH$24,'H-32A-WP06 - Debt Service'!AH$27/12,0)),"-")</f>
        <v>-</v>
      </c>
      <c r="AL819" s="263">
        <f>IFERROR(IF(-SUM(AL$20:AL818)+AL$15&lt;0.000001,0,IF($C819&gt;='H-32A-WP06 - Debt Service'!AI$24,'H-32A-WP06 - Debt Service'!AI$27/12,0)),"-")</f>
        <v>0</v>
      </c>
      <c r="AM819" s="263">
        <f>IFERROR(IF(-SUM(AM$20:AM818)+AM$15&lt;0.000001,0,IF($C819&gt;='H-32A-WP06 - Debt Service'!AJ$24,'H-32A-WP06 - Debt Service'!AJ$27/12,0)),"-")</f>
        <v>0</v>
      </c>
      <c r="AN819" s="263">
        <f>IFERROR(IF(-SUM(AN$20:AN818)+AN$15&lt;0.000001,0,IF($C819&gt;='H-32A-WP06 - Debt Service'!AK$24,'H-32A-WP06 - Debt Service'!AK$27/12,0)),"-")</f>
        <v>0</v>
      </c>
      <c r="AO819" s="263">
        <f>IFERROR(IF(-SUM(AO$20:AO818)+AO$15&lt;0.000001,0,IF($C819&gt;='H-32A-WP06 - Debt Service'!AL$24,'H-32A-WP06 - Debt Service'!AL$27/12,0)),"-")</f>
        <v>0</v>
      </c>
      <c r="AP819" s="263">
        <f>IFERROR(IF(-SUM(AP$20:AP818)+AP$15&lt;0.000001,0,IF($C819&gt;='H-32A-WP06 - Debt Service'!AM$24,'H-32A-WP06 - Debt Service'!AM$27/12,0)),"-")</f>
        <v>0</v>
      </c>
      <c r="AQ819" s="263">
        <f>IFERROR(IF(-SUM(AQ$20:AQ818)+AQ$15&lt;0.000001,0,IF($C819&gt;='H-32A-WP06 - Debt Service'!AN$24,'H-32A-WP06 - Debt Service'!AN$27/12,0)),"-")</f>
        <v>0</v>
      </c>
      <c r="AR819" s="263">
        <f>IFERROR(IF(-SUM(AR$20:AR818)+AR$15&lt;0.000001,0,IF($C819&gt;='H-32A-WP06 - Debt Service'!AO$24,'H-32A-WP06 - Debt Service'!AO$27/12,0)),"-")</f>
        <v>0</v>
      </c>
      <c r="AS819" s="263">
        <f>IFERROR(IF(-SUM(AS$20:AS818)+AS$15&lt;0.000001,0,IF($C819&gt;='H-32A-WP06 - Debt Service'!AP$24,'H-32A-WP06 - Debt Service'!AP$27/12,0)),"-")</f>
        <v>0</v>
      </c>
      <c r="AT819" s="263">
        <f>IFERROR(IF(-SUM(AT$20:AT818)+AT$15&lt;0.000001,0,IF($C819&gt;='H-32A-WP06 - Debt Service'!AQ$24,'H-32A-WP06 - Debt Service'!AQ$27/12,0)),"-")</f>
        <v>0</v>
      </c>
    </row>
    <row r="820" spans="2:46">
      <c r="B820" s="254">
        <f t="shared" si="51"/>
        <v>2085</v>
      </c>
      <c r="C820" s="275">
        <f t="shared" si="53"/>
        <v>67816</v>
      </c>
      <c r="D820" s="275"/>
      <c r="E820" s="263">
        <f>IFERROR(IF(-SUM(E$20:E819)+E$15&lt;0.000001,0,IF($C820&gt;='H-32A-WP06 - Debt Service'!C$24,'H-32A-WP06 - Debt Service'!C$27/12,0)),"-")</f>
        <v>0</v>
      </c>
      <c r="F820" s="263">
        <f>IFERROR(IF(-SUM(F$20:F819)+F$15&lt;0.000001,0,IF($C820&gt;='H-32A-WP06 - Debt Service'!D$24,'H-32A-WP06 - Debt Service'!D$27/12,0)),"-")</f>
        <v>0</v>
      </c>
      <c r="G820" s="263">
        <f>IFERROR(IF(-SUM(G$20:G819)+G$15&lt;0.000001,0,IF($C820&gt;='H-32A-WP06 - Debt Service'!E$24,'H-32A-WP06 - Debt Service'!E$27/12,0)),"-")</f>
        <v>0</v>
      </c>
      <c r="H820" s="263">
        <f>IFERROR(IF(-SUM(H$20:H819)+H$15&lt;0.000001,0,IF($C820&gt;='H-32A-WP06 - Debt Service'!F$24,'H-32A-WP06 - Debt Service'!F$27/12,0)),"-")</f>
        <v>0</v>
      </c>
      <c r="I820" s="263">
        <f>IFERROR(IF(-SUM(I$20:I819)+I$15&lt;0.000001,0,IF($C820&gt;='H-32A-WP06 - Debt Service'!G$24,'H-32A-WP06 - Debt Service'!G$27/12,0)),"-")</f>
        <v>0</v>
      </c>
      <c r="J820" s="263">
        <f>IFERROR(IF(-SUM(J$20:J819)+J$15&lt;0.000001,0,IF($C820&gt;='H-32A-WP06 - Debt Service'!H$24,'H-32A-WP06 - Debt Service'!H$27/12,0)),"-")</f>
        <v>0</v>
      </c>
      <c r="K820" s="263">
        <f>IFERROR(IF(-SUM(K$20:K819)+K$15&lt;0.000001,0,IF($C820&gt;='H-32A-WP06 - Debt Service'!I$24,'H-32A-WP06 - Debt Service'!I$27/12,0)),"-")</f>
        <v>0</v>
      </c>
      <c r="L820" s="263">
        <f>IFERROR(IF(-SUM(L$20:L819)+L$15&lt;0.000001,0,IF($C820&gt;='H-32A-WP06 - Debt Service'!J$24,'H-32A-WP06 - Debt Service'!J$27/12,0)),"-")</f>
        <v>0</v>
      </c>
      <c r="M820" s="263">
        <f>IFERROR(IF(-SUM(M$20:M819)+M$15&lt;0.000001,0,IF($C820&gt;='H-32A-WP06 - Debt Service'!K$24,'H-32A-WP06 - Debt Service'!K$27/12,0)),"-")</f>
        <v>0</v>
      </c>
      <c r="N820" s="263"/>
      <c r="O820" s="263"/>
      <c r="P820" s="263">
        <f>IFERROR(IF(-SUM(P$20:P819)+P$15&lt;0.000001,0,IF($C820&gt;='H-32A-WP06 - Debt Service'!M$24,'H-32A-WP06 - Debt Service'!M$27/12,0)),"-")</f>
        <v>0</v>
      </c>
      <c r="Q820" s="263">
        <f>IFERROR(IF(-SUM(Q$20:Q819)+Q$15&lt;0.000001,0,IF($C820&gt;='H-32A-WP06 - Debt Service'!L$24,'H-32A-WP06 - Debt Service'!L$27/12,0)),"-")</f>
        <v>0</v>
      </c>
      <c r="R820" s="263">
        <f>IFERROR(IF(-SUM(R$20:R819)+R$15&lt;0.000001,0,IF($C820&gt;='H-32A-WP06 - Debt Service'!S$24,'H-32A-WP06 - Debt Service'!S$27/12,0)),"-")</f>
        <v>0</v>
      </c>
      <c r="S820" s="263">
        <f>IFERROR(IF(-SUM(S$20:S819)+S$15&lt;0.000001,0,IF($C820&gt;='H-32A-WP06 - Debt Service'!O$24,'H-32A-WP06 - Debt Service'!O$27/12,0)),"-")</f>
        <v>0</v>
      </c>
      <c r="T820" s="263">
        <f>IFERROR(IF(-SUM(T$20:T819)+T$15&lt;0.000001,0,IF($C820&gt;='H-32A-WP06 - Debt Service'!#REF!,'H-32A-WP06 - Debt Service'!#REF!/12,0)),"-")</f>
        <v>0</v>
      </c>
      <c r="U820" s="263">
        <f>IFERROR(IF(-SUM(U$20:U819)+U$15&lt;0.000001,0,IF($C820&gt;='H-32A-WP06 - Debt Service'!T$24,'H-32A-WP06 - Debt Service'!T$27/12,0)),"-")</f>
        <v>0</v>
      </c>
      <c r="V820" s="263">
        <f>IFERROR(IF(-SUM(V$20:V819)+V$15&lt;0.000001,0,IF($C820&gt;='H-32A-WP06 - Debt Service'!N$24,'H-32A-WP06 - Debt Service'!N$27/12,0)),"-")</f>
        <v>0</v>
      </c>
      <c r="W820" s="263">
        <f>IFERROR(IF(-SUM(W$20:W819)+W$15&lt;0.000001,0,IF($C820&gt;='H-32A-WP06 - Debt Service'!Q$24,'H-32A-WP06 - Debt Service'!Q$27/12,0)),"-")</f>
        <v>0</v>
      </c>
      <c r="X820" s="263">
        <f>IFERROR(IF(-SUM(X$20:X819)+X$15&lt;0.000001,0,IF($C820&gt;='H-32A-WP06 - Debt Service'!T$24,'H-32A-WP06 - Debt Service'!T$27/12,0)),"-")</f>
        <v>0</v>
      </c>
      <c r="Y820" s="263">
        <f>IFERROR(IF(-SUM(Y$20:Y819)+Y$15&lt;0.000001,0,IF($C820&gt;='H-32A-WP06 - Debt Service'!#REF!,'H-32A-WP06 - Debt Service'!#REF!/12,0)),"-")</f>
        <v>0</v>
      </c>
      <c r="Z820" s="263">
        <f>IFERROR(IF(-SUM(Z$20:Z819)+Z$15&lt;0.000001,0,IF($C820&gt;='H-32A-WP06 - Debt Service'!S$24,'H-32A-WP06 - Debt Service'!S$27/12,0)),"-")</f>
        <v>0</v>
      </c>
      <c r="AA820" s="263">
        <f>IFERROR(IF(-SUM(AA$20:AA819)+AA$15&lt;0.000001,0,IF($C820&gt;='H-32A-WP06 - Debt Service'!R$24,'H-32A-WP06 - Debt Service'!R$27/12,0)),"-")</f>
        <v>0</v>
      </c>
      <c r="AB820" s="263">
        <f>IFERROR(IF(-SUM(AB$20:AB819)+AB$15&lt;0.000001,0,IF($C820&gt;='H-32A-WP06 - Debt Service'!P$24,'H-32A-WP06 - Debt Service'!P$27/12,0)),"-")</f>
        <v>0</v>
      </c>
      <c r="AC820" s="263">
        <f>IFERROR(IF(-SUM(AC$20:AC819)+AC$15&lt;0.000001,0,IF($C820&gt;='H-32A-WP06 - Debt Service'!#REF!,'H-32A-WP06 - Debt Service'!#REF!/12,0)),"-")</f>
        <v>0</v>
      </c>
      <c r="AD820" s="263">
        <f>IFERROR(IF(-SUM(AD$20:AD819)+AD$15&lt;0.000001,0,IF($C820&gt;='H-32A-WP06 - Debt Service'!#REF!,'H-32A-WP06 - Debt Service'!#REF!/12,0)),"-")</f>
        <v>0</v>
      </c>
      <c r="AE820" s="263">
        <f>IFERROR(IF(-SUM(AE$20:AE819)+AE$15&lt;0.000001,0,IF($C820&gt;='H-32A-WP06 - Debt Service'!#REF!,'H-32A-WP06 - Debt Service'!#REF!/12,0)),"-")</f>
        <v>0</v>
      </c>
      <c r="AF820" s="263">
        <f>IFERROR(IF(-SUM(AF$20:AF819)+AF$15&lt;0.000001,0,IF($C820&gt;='H-32A-WP06 - Debt Service'!#REF!,'H-32A-WP06 - Debt Service'!#REF!/12,0)),"-")</f>
        <v>0</v>
      </c>
      <c r="AH820" s="254">
        <f t="shared" si="52"/>
        <v>2085</v>
      </c>
      <c r="AI820" s="275">
        <f t="shared" si="54"/>
        <v>67816</v>
      </c>
      <c r="AJ820" s="275"/>
      <c r="AK820" s="263" t="str">
        <f>IFERROR(IF(-SUM(AK$20:AK819)+AK$15&lt;0.000001,0,IF($C820&gt;='H-32A-WP06 - Debt Service'!AH$24,'H-32A-WP06 - Debt Service'!AH$27/12,0)),"-")</f>
        <v>-</v>
      </c>
      <c r="AL820" s="263">
        <f>IFERROR(IF(-SUM(AL$20:AL819)+AL$15&lt;0.000001,0,IF($C820&gt;='H-32A-WP06 - Debt Service'!AI$24,'H-32A-WP06 - Debt Service'!AI$27/12,0)),"-")</f>
        <v>0</v>
      </c>
      <c r="AM820" s="263">
        <f>IFERROR(IF(-SUM(AM$20:AM819)+AM$15&lt;0.000001,0,IF($C820&gt;='H-32A-WP06 - Debt Service'!AJ$24,'H-32A-WP06 - Debt Service'!AJ$27/12,0)),"-")</f>
        <v>0</v>
      </c>
      <c r="AN820" s="263">
        <f>IFERROR(IF(-SUM(AN$20:AN819)+AN$15&lt;0.000001,0,IF($C820&gt;='H-32A-WP06 - Debt Service'!AK$24,'H-32A-WP06 - Debt Service'!AK$27/12,0)),"-")</f>
        <v>0</v>
      </c>
      <c r="AO820" s="263">
        <f>IFERROR(IF(-SUM(AO$20:AO819)+AO$15&lt;0.000001,0,IF($C820&gt;='H-32A-WP06 - Debt Service'!AL$24,'H-32A-WP06 - Debt Service'!AL$27/12,0)),"-")</f>
        <v>0</v>
      </c>
      <c r="AP820" s="263">
        <f>IFERROR(IF(-SUM(AP$20:AP819)+AP$15&lt;0.000001,0,IF($C820&gt;='H-32A-WP06 - Debt Service'!AM$24,'H-32A-WP06 - Debt Service'!AM$27/12,0)),"-")</f>
        <v>0</v>
      </c>
      <c r="AQ820" s="263">
        <f>IFERROR(IF(-SUM(AQ$20:AQ819)+AQ$15&lt;0.000001,0,IF($C820&gt;='H-32A-WP06 - Debt Service'!AN$24,'H-32A-WP06 - Debt Service'!AN$27/12,0)),"-")</f>
        <v>0</v>
      </c>
      <c r="AR820" s="263">
        <f>IFERROR(IF(-SUM(AR$20:AR819)+AR$15&lt;0.000001,0,IF($C820&gt;='H-32A-WP06 - Debt Service'!AO$24,'H-32A-WP06 - Debt Service'!AO$27/12,0)),"-")</f>
        <v>0</v>
      </c>
      <c r="AS820" s="263">
        <f>IFERROR(IF(-SUM(AS$20:AS819)+AS$15&lt;0.000001,0,IF($C820&gt;='H-32A-WP06 - Debt Service'!AP$24,'H-32A-WP06 - Debt Service'!AP$27/12,0)),"-")</f>
        <v>0</v>
      </c>
      <c r="AT820" s="263">
        <f>IFERROR(IF(-SUM(AT$20:AT819)+AT$15&lt;0.000001,0,IF($C820&gt;='H-32A-WP06 - Debt Service'!AQ$24,'H-32A-WP06 - Debt Service'!AQ$27/12,0)),"-")</f>
        <v>0</v>
      </c>
    </row>
    <row r="821" spans="2:46">
      <c r="B821" s="254">
        <f t="shared" si="51"/>
        <v>2085</v>
      </c>
      <c r="C821" s="275">
        <f t="shared" si="53"/>
        <v>67846</v>
      </c>
      <c r="D821" s="275"/>
      <c r="E821" s="263">
        <f>IFERROR(IF(-SUM(E$20:E820)+E$15&lt;0.000001,0,IF($C821&gt;='H-32A-WP06 - Debt Service'!C$24,'H-32A-WP06 - Debt Service'!C$27/12,0)),"-")</f>
        <v>0</v>
      </c>
      <c r="F821" s="263">
        <f>IFERROR(IF(-SUM(F$20:F820)+F$15&lt;0.000001,0,IF($C821&gt;='H-32A-WP06 - Debt Service'!D$24,'H-32A-WP06 - Debt Service'!D$27/12,0)),"-")</f>
        <v>0</v>
      </c>
      <c r="G821" s="263">
        <f>IFERROR(IF(-SUM(G$20:G820)+G$15&lt;0.000001,0,IF($C821&gt;='H-32A-WP06 - Debt Service'!E$24,'H-32A-WP06 - Debt Service'!E$27/12,0)),"-")</f>
        <v>0</v>
      </c>
      <c r="H821" s="263">
        <f>IFERROR(IF(-SUM(H$20:H820)+H$15&lt;0.000001,0,IF($C821&gt;='H-32A-WP06 - Debt Service'!F$24,'H-32A-WP06 - Debt Service'!F$27/12,0)),"-")</f>
        <v>0</v>
      </c>
      <c r="I821" s="263">
        <f>IFERROR(IF(-SUM(I$20:I820)+I$15&lt;0.000001,0,IF($C821&gt;='H-32A-WP06 - Debt Service'!G$24,'H-32A-WP06 - Debt Service'!G$27/12,0)),"-")</f>
        <v>0</v>
      </c>
      <c r="J821" s="263">
        <f>IFERROR(IF(-SUM(J$20:J820)+J$15&lt;0.000001,0,IF($C821&gt;='H-32A-WP06 - Debt Service'!H$24,'H-32A-WP06 - Debt Service'!H$27/12,0)),"-")</f>
        <v>0</v>
      </c>
      <c r="K821" s="263">
        <f>IFERROR(IF(-SUM(K$20:K820)+K$15&lt;0.000001,0,IF($C821&gt;='H-32A-WP06 - Debt Service'!I$24,'H-32A-WP06 - Debt Service'!I$27/12,0)),"-")</f>
        <v>0</v>
      </c>
      <c r="L821" s="263">
        <f>IFERROR(IF(-SUM(L$20:L820)+L$15&lt;0.000001,0,IF($C821&gt;='H-32A-WP06 - Debt Service'!J$24,'H-32A-WP06 - Debt Service'!J$27/12,0)),"-")</f>
        <v>0</v>
      </c>
      <c r="M821" s="263">
        <f>IFERROR(IF(-SUM(M$20:M820)+M$15&lt;0.000001,0,IF($C821&gt;='H-32A-WP06 - Debt Service'!K$24,'H-32A-WP06 - Debt Service'!K$27/12,0)),"-")</f>
        <v>0</v>
      </c>
      <c r="N821" s="263"/>
      <c r="O821" s="263"/>
      <c r="P821" s="263">
        <f>IFERROR(IF(-SUM(P$20:P820)+P$15&lt;0.000001,0,IF($C821&gt;='H-32A-WP06 - Debt Service'!M$24,'H-32A-WP06 - Debt Service'!M$27/12,0)),"-")</f>
        <v>0</v>
      </c>
      <c r="Q821" s="263">
        <f>IFERROR(IF(-SUM(Q$20:Q820)+Q$15&lt;0.000001,0,IF($C821&gt;='H-32A-WP06 - Debt Service'!L$24,'H-32A-WP06 - Debt Service'!L$27/12,0)),"-")</f>
        <v>0</v>
      </c>
      <c r="R821" s="263">
        <f>IFERROR(IF(-SUM(R$20:R820)+R$15&lt;0.000001,0,IF($C821&gt;='H-32A-WP06 - Debt Service'!S$24,'H-32A-WP06 - Debt Service'!S$27/12,0)),"-")</f>
        <v>0</v>
      </c>
      <c r="S821" s="263">
        <f>IFERROR(IF(-SUM(S$20:S820)+S$15&lt;0.000001,0,IF($C821&gt;='H-32A-WP06 - Debt Service'!O$24,'H-32A-WP06 - Debt Service'!O$27/12,0)),"-")</f>
        <v>0</v>
      </c>
      <c r="T821" s="263">
        <f>IFERROR(IF(-SUM(T$20:T820)+T$15&lt;0.000001,0,IF($C821&gt;='H-32A-WP06 - Debt Service'!#REF!,'H-32A-WP06 - Debt Service'!#REF!/12,0)),"-")</f>
        <v>0</v>
      </c>
      <c r="U821" s="263">
        <f>IFERROR(IF(-SUM(U$20:U820)+U$15&lt;0.000001,0,IF($C821&gt;='H-32A-WP06 - Debt Service'!T$24,'H-32A-WP06 - Debt Service'!T$27/12,0)),"-")</f>
        <v>0</v>
      </c>
      <c r="V821" s="263">
        <f>IFERROR(IF(-SUM(V$20:V820)+V$15&lt;0.000001,0,IF($C821&gt;='H-32A-WP06 - Debt Service'!N$24,'H-32A-WP06 - Debt Service'!N$27/12,0)),"-")</f>
        <v>0</v>
      </c>
      <c r="W821" s="263">
        <f>IFERROR(IF(-SUM(W$20:W820)+W$15&lt;0.000001,0,IF($C821&gt;='H-32A-WP06 - Debt Service'!Q$24,'H-32A-WP06 - Debt Service'!Q$27/12,0)),"-")</f>
        <v>0</v>
      </c>
      <c r="X821" s="263">
        <f>IFERROR(IF(-SUM(X$20:X820)+X$15&lt;0.000001,0,IF($C821&gt;='H-32A-WP06 - Debt Service'!T$24,'H-32A-WP06 - Debt Service'!T$27/12,0)),"-")</f>
        <v>0</v>
      </c>
      <c r="Y821" s="263">
        <f>IFERROR(IF(-SUM(Y$20:Y820)+Y$15&lt;0.000001,0,IF($C821&gt;='H-32A-WP06 - Debt Service'!#REF!,'H-32A-WP06 - Debt Service'!#REF!/12,0)),"-")</f>
        <v>0</v>
      </c>
      <c r="Z821" s="263">
        <f>IFERROR(IF(-SUM(Z$20:Z820)+Z$15&lt;0.000001,0,IF($C821&gt;='H-32A-WP06 - Debt Service'!S$24,'H-32A-WP06 - Debt Service'!S$27/12,0)),"-")</f>
        <v>0</v>
      </c>
      <c r="AA821" s="263">
        <f>IFERROR(IF(-SUM(AA$20:AA820)+AA$15&lt;0.000001,0,IF($C821&gt;='H-32A-WP06 - Debt Service'!R$24,'H-32A-WP06 - Debt Service'!R$27/12,0)),"-")</f>
        <v>0</v>
      </c>
      <c r="AB821" s="263">
        <f>IFERROR(IF(-SUM(AB$20:AB820)+AB$15&lt;0.000001,0,IF($C821&gt;='H-32A-WP06 - Debt Service'!P$24,'H-32A-WP06 - Debt Service'!P$27/12,0)),"-")</f>
        <v>0</v>
      </c>
      <c r="AC821" s="263">
        <f>IFERROR(IF(-SUM(AC$20:AC820)+AC$15&lt;0.000001,0,IF($C821&gt;='H-32A-WP06 - Debt Service'!#REF!,'H-32A-WP06 - Debt Service'!#REF!/12,0)),"-")</f>
        <v>0</v>
      </c>
      <c r="AD821" s="263">
        <f>IFERROR(IF(-SUM(AD$20:AD820)+AD$15&lt;0.000001,0,IF($C821&gt;='H-32A-WP06 - Debt Service'!#REF!,'H-32A-WP06 - Debt Service'!#REF!/12,0)),"-")</f>
        <v>0</v>
      </c>
      <c r="AE821" s="263">
        <f>IFERROR(IF(-SUM(AE$20:AE820)+AE$15&lt;0.000001,0,IF($C821&gt;='H-32A-WP06 - Debt Service'!#REF!,'H-32A-WP06 - Debt Service'!#REF!/12,0)),"-")</f>
        <v>0</v>
      </c>
      <c r="AF821" s="263">
        <f>IFERROR(IF(-SUM(AF$20:AF820)+AF$15&lt;0.000001,0,IF($C821&gt;='H-32A-WP06 - Debt Service'!#REF!,'H-32A-WP06 - Debt Service'!#REF!/12,0)),"-")</f>
        <v>0</v>
      </c>
      <c r="AH821" s="254">
        <f t="shared" si="52"/>
        <v>2085</v>
      </c>
      <c r="AI821" s="275">
        <f t="shared" si="54"/>
        <v>67846</v>
      </c>
      <c r="AJ821" s="275"/>
      <c r="AK821" s="263" t="str">
        <f>IFERROR(IF(-SUM(AK$20:AK820)+AK$15&lt;0.000001,0,IF($C821&gt;='H-32A-WP06 - Debt Service'!AH$24,'H-32A-WP06 - Debt Service'!AH$27/12,0)),"-")</f>
        <v>-</v>
      </c>
      <c r="AL821" s="263">
        <f>IFERROR(IF(-SUM(AL$20:AL820)+AL$15&lt;0.000001,0,IF($C821&gt;='H-32A-WP06 - Debt Service'!AI$24,'H-32A-WP06 - Debt Service'!AI$27/12,0)),"-")</f>
        <v>0</v>
      </c>
      <c r="AM821" s="263">
        <f>IFERROR(IF(-SUM(AM$20:AM820)+AM$15&lt;0.000001,0,IF($C821&gt;='H-32A-WP06 - Debt Service'!AJ$24,'H-32A-WP06 - Debt Service'!AJ$27/12,0)),"-")</f>
        <v>0</v>
      </c>
      <c r="AN821" s="263">
        <f>IFERROR(IF(-SUM(AN$20:AN820)+AN$15&lt;0.000001,0,IF($C821&gt;='H-32A-WP06 - Debt Service'!AK$24,'H-32A-WP06 - Debt Service'!AK$27/12,0)),"-")</f>
        <v>0</v>
      </c>
      <c r="AO821" s="263">
        <f>IFERROR(IF(-SUM(AO$20:AO820)+AO$15&lt;0.000001,0,IF($C821&gt;='H-32A-WP06 - Debt Service'!AL$24,'H-32A-WP06 - Debt Service'!AL$27/12,0)),"-")</f>
        <v>0</v>
      </c>
      <c r="AP821" s="263">
        <f>IFERROR(IF(-SUM(AP$20:AP820)+AP$15&lt;0.000001,0,IF($C821&gt;='H-32A-WP06 - Debt Service'!AM$24,'H-32A-WP06 - Debt Service'!AM$27/12,0)),"-")</f>
        <v>0</v>
      </c>
      <c r="AQ821" s="263">
        <f>IFERROR(IF(-SUM(AQ$20:AQ820)+AQ$15&lt;0.000001,0,IF($C821&gt;='H-32A-WP06 - Debt Service'!AN$24,'H-32A-WP06 - Debt Service'!AN$27/12,0)),"-")</f>
        <v>0</v>
      </c>
      <c r="AR821" s="263">
        <f>IFERROR(IF(-SUM(AR$20:AR820)+AR$15&lt;0.000001,0,IF($C821&gt;='H-32A-WP06 - Debt Service'!AO$24,'H-32A-WP06 - Debt Service'!AO$27/12,0)),"-")</f>
        <v>0</v>
      </c>
      <c r="AS821" s="263">
        <f>IFERROR(IF(-SUM(AS$20:AS820)+AS$15&lt;0.000001,0,IF($C821&gt;='H-32A-WP06 - Debt Service'!AP$24,'H-32A-WP06 - Debt Service'!AP$27/12,0)),"-")</f>
        <v>0</v>
      </c>
      <c r="AT821" s="263">
        <f>IFERROR(IF(-SUM(AT$20:AT820)+AT$15&lt;0.000001,0,IF($C821&gt;='H-32A-WP06 - Debt Service'!AQ$24,'H-32A-WP06 - Debt Service'!AQ$27/12,0)),"-")</f>
        <v>0</v>
      </c>
    </row>
    <row r="822" spans="2:46">
      <c r="B822" s="254">
        <f t="shared" si="51"/>
        <v>2085</v>
      </c>
      <c r="C822" s="275">
        <f t="shared" si="53"/>
        <v>67877</v>
      </c>
      <c r="D822" s="275"/>
      <c r="E822" s="263">
        <f>IFERROR(IF(-SUM(E$20:E821)+E$15&lt;0.000001,0,IF($C822&gt;='H-32A-WP06 - Debt Service'!C$24,'H-32A-WP06 - Debt Service'!C$27/12,0)),"-")</f>
        <v>0</v>
      </c>
      <c r="F822" s="263">
        <f>IFERROR(IF(-SUM(F$20:F821)+F$15&lt;0.000001,0,IF($C822&gt;='H-32A-WP06 - Debt Service'!D$24,'H-32A-WP06 - Debt Service'!D$27/12,0)),"-")</f>
        <v>0</v>
      </c>
      <c r="G822" s="263">
        <f>IFERROR(IF(-SUM(G$20:G821)+G$15&lt;0.000001,0,IF($C822&gt;='H-32A-WP06 - Debt Service'!E$24,'H-32A-WP06 - Debt Service'!E$27/12,0)),"-")</f>
        <v>0</v>
      </c>
      <c r="H822" s="263">
        <f>IFERROR(IF(-SUM(H$20:H821)+H$15&lt;0.000001,0,IF($C822&gt;='H-32A-WP06 - Debt Service'!F$24,'H-32A-WP06 - Debt Service'!F$27/12,0)),"-")</f>
        <v>0</v>
      </c>
      <c r="I822" s="263">
        <f>IFERROR(IF(-SUM(I$20:I821)+I$15&lt;0.000001,0,IF($C822&gt;='H-32A-WP06 - Debt Service'!G$24,'H-32A-WP06 - Debt Service'!G$27/12,0)),"-")</f>
        <v>0</v>
      </c>
      <c r="J822" s="263">
        <f>IFERROR(IF(-SUM(J$20:J821)+J$15&lt;0.000001,0,IF($C822&gt;='H-32A-WP06 - Debt Service'!H$24,'H-32A-WP06 - Debt Service'!H$27/12,0)),"-")</f>
        <v>0</v>
      </c>
      <c r="K822" s="263">
        <f>IFERROR(IF(-SUM(K$20:K821)+K$15&lt;0.000001,0,IF($C822&gt;='H-32A-WP06 - Debt Service'!I$24,'H-32A-WP06 - Debt Service'!I$27/12,0)),"-")</f>
        <v>0</v>
      </c>
      <c r="L822" s="263">
        <f>IFERROR(IF(-SUM(L$20:L821)+L$15&lt;0.000001,0,IF($C822&gt;='H-32A-WP06 - Debt Service'!J$24,'H-32A-WP06 - Debt Service'!J$27/12,0)),"-")</f>
        <v>0</v>
      </c>
      <c r="M822" s="263">
        <f>IFERROR(IF(-SUM(M$20:M821)+M$15&lt;0.000001,0,IF($C822&gt;='H-32A-WP06 - Debt Service'!K$24,'H-32A-WP06 - Debt Service'!K$27/12,0)),"-")</f>
        <v>0</v>
      </c>
      <c r="N822" s="263"/>
      <c r="O822" s="263"/>
      <c r="P822" s="263">
        <f>IFERROR(IF(-SUM(P$20:P821)+P$15&lt;0.000001,0,IF($C822&gt;='H-32A-WP06 - Debt Service'!M$24,'H-32A-WP06 - Debt Service'!M$27/12,0)),"-")</f>
        <v>0</v>
      </c>
      <c r="Q822" s="263">
        <f>IFERROR(IF(-SUM(Q$20:Q821)+Q$15&lt;0.000001,0,IF($C822&gt;='H-32A-WP06 - Debt Service'!L$24,'H-32A-WP06 - Debt Service'!L$27/12,0)),"-")</f>
        <v>0</v>
      </c>
      <c r="R822" s="263">
        <f>IFERROR(IF(-SUM(R$20:R821)+R$15&lt;0.000001,0,IF($C822&gt;='H-32A-WP06 - Debt Service'!S$24,'H-32A-WP06 - Debt Service'!S$27/12,0)),"-")</f>
        <v>0</v>
      </c>
      <c r="S822" s="263">
        <f>IFERROR(IF(-SUM(S$20:S821)+S$15&lt;0.000001,0,IF($C822&gt;='H-32A-WP06 - Debt Service'!O$24,'H-32A-WP06 - Debt Service'!O$27/12,0)),"-")</f>
        <v>0</v>
      </c>
      <c r="T822" s="263">
        <f>IFERROR(IF(-SUM(T$20:T821)+T$15&lt;0.000001,0,IF($C822&gt;='H-32A-WP06 - Debt Service'!#REF!,'H-32A-WP06 - Debt Service'!#REF!/12,0)),"-")</f>
        <v>0</v>
      </c>
      <c r="U822" s="263">
        <f>IFERROR(IF(-SUM(U$20:U821)+U$15&lt;0.000001,0,IF($C822&gt;='H-32A-WP06 - Debt Service'!T$24,'H-32A-WP06 - Debt Service'!T$27/12,0)),"-")</f>
        <v>0</v>
      </c>
      <c r="V822" s="263">
        <f>IFERROR(IF(-SUM(V$20:V821)+V$15&lt;0.000001,0,IF($C822&gt;='H-32A-WP06 - Debt Service'!N$24,'H-32A-WP06 - Debt Service'!N$27/12,0)),"-")</f>
        <v>0</v>
      </c>
      <c r="W822" s="263">
        <f>IFERROR(IF(-SUM(W$20:W821)+W$15&lt;0.000001,0,IF($C822&gt;='H-32A-WP06 - Debt Service'!Q$24,'H-32A-WP06 - Debt Service'!Q$27/12,0)),"-")</f>
        <v>0</v>
      </c>
      <c r="X822" s="263">
        <f>IFERROR(IF(-SUM(X$20:X821)+X$15&lt;0.000001,0,IF($C822&gt;='H-32A-WP06 - Debt Service'!T$24,'H-32A-WP06 - Debt Service'!T$27/12,0)),"-")</f>
        <v>0</v>
      </c>
      <c r="Y822" s="263">
        <f>IFERROR(IF(-SUM(Y$20:Y821)+Y$15&lt;0.000001,0,IF($C822&gt;='H-32A-WP06 - Debt Service'!#REF!,'H-32A-WP06 - Debt Service'!#REF!/12,0)),"-")</f>
        <v>0</v>
      </c>
      <c r="Z822" s="263">
        <f>IFERROR(IF(-SUM(Z$20:Z821)+Z$15&lt;0.000001,0,IF($C822&gt;='H-32A-WP06 - Debt Service'!S$24,'H-32A-WP06 - Debt Service'!S$27/12,0)),"-")</f>
        <v>0</v>
      </c>
      <c r="AA822" s="263">
        <f>IFERROR(IF(-SUM(AA$20:AA821)+AA$15&lt;0.000001,0,IF($C822&gt;='H-32A-WP06 - Debt Service'!R$24,'H-32A-WP06 - Debt Service'!R$27/12,0)),"-")</f>
        <v>0</v>
      </c>
      <c r="AB822" s="263">
        <f>IFERROR(IF(-SUM(AB$20:AB821)+AB$15&lt;0.000001,0,IF($C822&gt;='H-32A-WP06 - Debt Service'!P$24,'H-32A-WP06 - Debt Service'!P$27/12,0)),"-")</f>
        <v>0</v>
      </c>
      <c r="AC822" s="263">
        <f>IFERROR(IF(-SUM(AC$20:AC821)+AC$15&lt;0.000001,0,IF($C822&gt;='H-32A-WP06 - Debt Service'!#REF!,'H-32A-WP06 - Debt Service'!#REF!/12,0)),"-")</f>
        <v>0</v>
      </c>
      <c r="AD822" s="263">
        <f>IFERROR(IF(-SUM(AD$20:AD821)+AD$15&lt;0.000001,0,IF($C822&gt;='H-32A-WP06 - Debt Service'!#REF!,'H-32A-WP06 - Debt Service'!#REF!/12,0)),"-")</f>
        <v>0</v>
      </c>
      <c r="AE822" s="263">
        <f>IFERROR(IF(-SUM(AE$20:AE821)+AE$15&lt;0.000001,0,IF($C822&gt;='H-32A-WP06 - Debt Service'!#REF!,'H-32A-WP06 - Debt Service'!#REF!/12,0)),"-")</f>
        <v>0</v>
      </c>
      <c r="AF822" s="263">
        <f>IFERROR(IF(-SUM(AF$20:AF821)+AF$15&lt;0.000001,0,IF($C822&gt;='H-32A-WP06 - Debt Service'!#REF!,'H-32A-WP06 - Debt Service'!#REF!/12,0)),"-")</f>
        <v>0</v>
      </c>
      <c r="AH822" s="254">
        <f t="shared" si="52"/>
        <v>2085</v>
      </c>
      <c r="AI822" s="275">
        <f t="shared" si="54"/>
        <v>67877</v>
      </c>
      <c r="AJ822" s="275"/>
      <c r="AK822" s="263" t="str">
        <f>IFERROR(IF(-SUM(AK$20:AK821)+AK$15&lt;0.000001,0,IF($C822&gt;='H-32A-WP06 - Debt Service'!AH$24,'H-32A-WP06 - Debt Service'!AH$27/12,0)),"-")</f>
        <v>-</v>
      </c>
      <c r="AL822" s="263">
        <f>IFERROR(IF(-SUM(AL$20:AL821)+AL$15&lt;0.000001,0,IF($C822&gt;='H-32A-WP06 - Debt Service'!AI$24,'H-32A-WP06 - Debt Service'!AI$27/12,0)),"-")</f>
        <v>0</v>
      </c>
      <c r="AM822" s="263">
        <f>IFERROR(IF(-SUM(AM$20:AM821)+AM$15&lt;0.000001,0,IF($C822&gt;='H-32A-WP06 - Debt Service'!AJ$24,'H-32A-WP06 - Debt Service'!AJ$27/12,0)),"-")</f>
        <v>0</v>
      </c>
      <c r="AN822" s="263">
        <f>IFERROR(IF(-SUM(AN$20:AN821)+AN$15&lt;0.000001,0,IF($C822&gt;='H-32A-WP06 - Debt Service'!AK$24,'H-32A-WP06 - Debt Service'!AK$27/12,0)),"-")</f>
        <v>0</v>
      </c>
      <c r="AO822" s="263">
        <f>IFERROR(IF(-SUM(AO$20:AO821)+AO$15&lt;0.000001,0,IF($C822&gt;='H-32A-WP06 - Debt Service'!AL$24,'H-32A-WP06 - Debt Service'!AL$27/12,0)),"-")</f>
        <v>0</v>
      </c>
      <c r="AP822" s="263">
        <f>IFERROR(IF(-SUM(AP$20:AP821)+AP$15&lt;0.000001,0,IF($C822&gt;='H-32A-WP06 - Debt Service'!AM$24,'H-32A-WP06 - Debt Service'!AM$27/12,0)),"-")</f>
        <v>0</v>
      </c>
      <c r="AQ822" s="263">
        <f>IFERROR(IF(-SUM(AQ$20:AQ821)+AQ$15&lt;0.000001,0,IF($C822&gt;='H-32A-WP06 - Debt Service'!AN$24,'H-32A-WP06 - Debt Service'!AN$27/12,0)),"-")</f>
        <v>0</v>
      </c>
      <c r="AR822" s="263">
        <f>IFERROR(IF(-SUM(AR$20:AR821)+AR$15&lt;0.000001,0,IF($C822&gt;='H-32A-WP06 - Debt Service'!AO$24,'H-32A-WP06 - Debt Service'!AO$27/12,0)),"-")</f>
        <v>0</v>
      </c>
      <c r="AS822" s="263">
        <f>IFERROR(IF(-SUM(AS$20:AS821)+AS$15&lt;0.000001,0,IF($C822&gt;='H-32A-WP06 - Debt Service'!AP$24,'H-32A-WP06 - Debt Service'!AP$27/12,0)),"-")</f>
        <v>0</v>
      </c>
      <c r="AT822" s="263">
        <f>IFERROR(IF(-SUM(AT$20:AT821)+AT$15&lt;0.000001,0,IF($C822&gt;='H-32A-WP06 - Debt Service'!AQ$24,'H-32A-WP06 - Debt Service'!AQ$27/12,0)),"-")</f>
        <v>0</v>
      </c>
    </row>
    <row r="823" spans="2:46">
      <c r="B823" s="254">
        <f t="shared" si="51"/>
        <v>2085</v>
      </c>
      <c r="C823" s="275">
        <f t="shared" si="53"/>
        <v>67907</v>
      </c>
      <c r="D823" s="275"/>
      <c r="E823" s="263">
        <f>IFERROR(IF(-SUM(E$20:E822)+E$15&lt;0.000001,0,IF($C823&gt;='H-32A-WP06 - Debt Service'!C$24,'H-32A-WP06 - Debt Service'!C$27/12,0)),"-")</f>
        <v>0</v>
      </c>
      <c r="F823" s="263">
        <f>IFERROR(IF(-SUM(F$20:F822)+F$15&lt;0.000001,0,IF($C823&gt;='H-32A-WP06 - Debt Service'!D$24,'H-32A-WP06 - Debt Service'!D$27/12,0)),"-")</f>
        <v>0</v>
      </c>
      <c r="G823" s="263">
        <f>IFERROR(IF(-SUM(G$20:G822)+G$15&lt;0.000001,0,IF($C823&gt;='H-32A-WP06 - Debt Service'!E$24,'H-32A-WP06 - Debt Service'!E$27/12,0)),"-")</f>
        <v>0</v>
      </c>
      <c r="H823" s="263">
        <f>IFERROR(IF(-SUM(H$20:H822)+H$15&lt;0.000001,0,IF($C823&gt;='H-32A-WP06 - Debt Service'!F$24,'H-32A-WP06 - Debt Service'!F$27/12,0)),"-")</f>
        <v>0</v>
      </c>
      <c r="I823" s="263">
        <f>IFERROR(IF(-SUM(I$20:I822)+I$15&lt;0.000001,0,IF($C823&gt;='H-32A-WP06 - Debt Service'!G$24,'H-32A-WP06 - Debt Service'!G$27/12,0)),"-")</f>
        <v>0</v>
      </c>
      <c r="J823" s="263">
        <f>IFERROR(IF(-SUM(J$20:J822)+J$15&lt;0.000001,0,IF($C823&gt;='H-32A-WP06 - Debt Service'!H$24,'H-32A-WP06 - Debt Service'!H$27/12,0)),"-")</f>
        <v>0</v>
      </c>
      <c r="K823" s="263">
        <f>IFERROR(IF(-SUM(K$20:K822)+K$15&lt;0.000001,0,IF($C823&gt;='H-32A-WP06 - Debt Service'!I$24,'H-32A-WP06 - Debt Service'!I$27/12,0)),"-")</f>
        <v>0</v>
      </c>
      <c r="L823" s="263">
        <f>IFERROR(IF(-SUM(L$20:L822)+L$15&lt;0.000001,0,IF($C823&gt;='H-32A-WP06 - Debt Service'!J$24,'H-32A-WP06 - Debt Service'!J$27/12,0)),"-")</f>
        <v>0</v>
      </c>
      <c r="M823" s="263">
        <f>IFERROR(IF(-SUM(M$20:M822)+M$15&lt;0.000001,0,IF($C823&gt;='H-32A-WP06 - Debt Service'!K$24,'H-32A-WP06 - Debt Service'!K$27/12,0)),"-")</f>
        <v>0</v>
      </c>
      <c r="N823" s="263"/>
      <c r="O823" s="263"/>
      <c r="P823" s="263">
        <f>IFERROR(IF(-SUM(P$20:P822)+P$15&lt;0.000001,0,IF($C823&gt;='H-32A-WP06 - Debt Service'!M$24,'H-32A-WP06 - Debt Service'!M$27/12,0)),"-")</f>
        <v>0</v>
      </c>
      <c r="Q823" s="263">
        <f>IFERROR(IF(-SUM(Q$20:Q822)+Q$15&lt;0.000001,0,IF($C823&gt;='H-32A-WP06 - Debt Service'!L$24,'H-32A-WP06 - Debt Service'!L$27/12,0)),"-")</f>
        <v>0</v>
      </c>
      <c r="R823" s="263">
        <f>IFERROR(IF(-SUM(R$20:R822)+R$15&lt;0.000001,0,IF($C823&gt;='H-32A-WP06 - Debt Service'!S$24,'H-32A-WP06 - Debt Service'!S$27/12,0)),"-")</f>
        <v>0</v>
      </c>
      <c r="S823" s="263">
        <f>IFERROR(IF(-SUM(S$20:S822)+S$15&lt;0.000001,0,IF($C823&gt;='H-32A-WP06 - Debt Service'!O$24,'H-32A-WP06 - Debt Service'!O$27/12,0)),"-")</f>
        <v>0</v>
      </c>
      <c r="T823" s="263">
        <f>IFERROR(IF(-SUM(T$20:T822)+T$15&lt;0.000001,0,IF($C823&gt;='H-32A-WP06 - Debt Service'!#REF!,'H-32A-WP06 - Debt Service'!#REF!/12,0)),"-")</f>
        <v>0</v>
      </c>
      <c r="U823" s="263">
        <f>IFERROR(IF(-SUM(U$20:U822)+U$15&lt;0.000001,0,IF($C823&gt;='H-32A-WP06 - Debt Service'!T$24,'H-32A-WP06 - Debt Service'!T$27/12,0)),"-")</f>
        <v>0</v>
      </c>
      <c r="V823" s="263">
        <f>IFERROR(IF(-SUM(V$20:V822)+V$15&lt;0.000001,0,IF($C823&gt;='H-32A-WP06 - Debt Service'!N$24,'H-32A-WP06 - Debt Service'!N$27/12,0)),"-")</f>
        <v>0</v>
      </c>
      <c r="W823" s="263">
        <f>IFERROR(IF(-SUM(W$20:W822)+W$15&lt;0.000001,0,IF($C823&gt;='H-32A-WP06 - Debt Service'!Q$24,'H-32A-WP06 - Debt Service'!Q$27/12,0)),"-")</f>
        <v>0</v>
      </c>
      <c r="X823" s="263">
        <f>IFERROR(IF(-SUM(X$20:X822)+X$15&lt;0.000001,0,IF($C823&gt;='H-32A-WP06 - Debt Service'!T$24,'H-32A-WP06 - Debt Service'!T$27/12,0)),"-")</f>
        <v>0</v>
      </c>
      <c r="Y823" s="263">
        <f>IFERROR(IF(-SUM(Y$20:Y822)+Y$15&lt;0.000001,0,IF($C823&gt;='H-32A-WP06 - Debt Service'!#REF!,'H-32A-WP06 - Debt Service'!#REF!/12,0)),"-")</f>
        <v>0</v>
      </c>
      <c r="Z823" s="263">
        <f>IFERROR(IF(-SUM(Z$20:Z822)+Z$15&lt;0.000001,0,IF($C823&gt;='H-32A-WP06 - Debt Service'!S$24,'H-32A-WP06 - Debt Service'!S$27/12,0)),"-")</f>
        <v>0</v>
      </c>
      <c r="AA823" s="263">
        <f>IFERROR(IF(-SUM(AA$20:AA822)+AA$15&lt;0.000001,0,IF($C823&gt;='H-32A-WP06 - Debt Service'!R$24,'H-32A-WP06 - Debt Service'!R$27/12,0)),"-")</f>
        <v>0</v>
      </c>
      <c r="AB823" s="263">
        <f>IFERROR(IF(-SUM(AB$20:AB822)+AB$15&lt;0.000001,0,IF($C823&gt;='H-32A-WP06 - Debt Service'!P$24,'H-32A-WP06 - Debt Service'!P$27/12,0)),"-")</f>
        <v>0</v>
      </c>
      <c r="AC823" s="263">
        <f>IFERROR(IF(-SUM(AC$20:AC822)+AC$15&lt;0.000001,0,IF($C823&gt;='H-32A-WP06 - Debt Service'!#REF!,'H-32A-WP06 - Debt Service'!#REF!/12,0)),"-")</f>
        <v>0</v>
      </c>
      <c r="AD823" s="263">
        <f>IFERROR(IF(-SUM(AD$20:AD822)+AD$15&lt;0.000001,0,IF($C823&gt;='H-32A-WP06 - Debt Service'!#REF!,'H-32A-WP06 - Debt Service'!#REF!/12,0)),"-")</f>
        <v>0</v>
      </c>
      <c r="AE823" s="263">
        <f>IFERROR(IF(-SUM(AE$20:AE822)+AE$15&lt;0.000001,0,IF($C823&gt;='H-32A-WP06 - Debt Service'!#REF!,'H-32A-WP06 - Debt Service'!#REF!/12,0)),"-")</f>
        <v>0</v>
      </c>
      <c r="AF823" s="263">
        <f>IFERROR(IF(-SUM(AF$20:AF822)+AF$15&lt;0.000001,0,IF($C823&gt;='H-32A-WP06 - Debt Service'!#REF!,'H-32A-WP06 - Debt Service'!#REF!/12,0)),"-")</f>
        <v>0</v>
      </c>
      <c r="AH823" s="254">
        <f t="shared" si="52"/>
        <v>2085</v>
      </c>
      <c r="AI823" s="275">
        <f t="shared" si="54"/>
        <v>67907</v>
      </c>
      <c r="AJ823" s="275"/>
      <c r="AK823" s="263" t="str">
        <f>IFERROR(IF(-SUM(AK$20:AK822)+AK$15&lt;0.000001,0,IF($C823&gt;='H-32A-WP06 - Debt Service'!AH$24,'H-32A-WP06 - Debt Service'!AH$27/12,0)),"-")</f>
        <v>-</v>
      </c>
      <c r="AL823" s="263">
        <f>IFERROR(IF(-SUM(AL$20:AL822)+AL$15&lt;0.000001,0,IF($C823&gt;='H-32A-WP06 - Debt Service'!AI$24,'H-32A-WP06 - Debt Service'!AI$27/12,0)),"-")</f>
        <v>0</v>
      </c>
      <c r="AM823" s="263">
        <f>IFERROR(IF(-SUM(AM$20:AM822)+AM$15&lt;0.000001,0,IF($C823&gt;='H-32A-WP06 - Debt Service'!AJ$24,'H-32A-WP06 - Debt Service'!AJ$27/12,0)),"-")</f>
        <v>0</v>
      </c>
      <c r="AN823" s="263">
        <f>IFERROR(IF(-SUM(AN$20:AN822)+AN$15&lt;0.000001,0,IF($C823&gt;='H-32A-WP06 - Debt Service'!AK$24,'H-32A-WP06 - Debt Service'!AK$27/12,0)),"-")</f>
        <v>0</v>
      </c>
      <c r="AO823" s="263">
        <f>IFERROR(IF(-SUM(AO$20:AO822)+AO$15&lt;0.000001,0,IF($C823&gt;='H-32A-WP06 - Debt Service'!AL$24,'H-32A-WP06 - Debt Service'!AL$27/12,0)),"-")</f>
        <v>0</v>
      </c>
      <c r="AP823" s="263">
        <f>IFERROR(IF(-SUM(AP$20:AP822)+AP$15&lt;0.000001,0,IF($C823&gt;='H-32A-WP06 - Debt Service'!AM$24,'H-32A-WP06 - Debt Service'!AM$27/12,0)),"-")</f>
        <v>0</v>
      </c>
      <c r="AQ823" s="263">
        <f>IFERROR(IF(-SUM(AQ$20:AQ822)+AQ$15&lt;0.000001,0,IF($C823&gt;='H-32A-WP06 - Debt Service'!AN$24,'H-32A-WP06 - Debt Service'!AN$27/12,0)),"-")</f>
        <v>0</v>
      </c>
      <c r="AR823" s="263">
        <f>IFERROR(IF(-SUM(AR$20:AR822)+AR$15&lt;0.000001,0,IF($C823&gt;='H-32A-WP06 - Debt Service'!AO$24,'H-32A-WP06 - Debt Service'!AO$27/12,0)),"-")</f>
        <v>0</v>
      </c>
      <c r="AS823" s="263">
        <f>IFERROR(IF(-SUM(AS$20:AS822)+AS$15&lt;0.000001,0,IF($C823&gt;='H-32A-WP06 - Debt Service'!AP$24,'H-32A-WP06 - Debt Service'!AP$27/12,0)),"-")</f>
        <v>0</v>
      </c>
      <c r="AT823" s="263">
        <f>IFERROR(IF(-SUM(AT$20:AT822)+AT$15&lt;0.000001,0,IF($C823&gt;='H-32A-WP06 - Debt Service'!AQ$24,'H-32A-WP06 - Debt Service'!AQ$27/12,0)),"-")</f>
        <v>0</v>
      </c>
    </row>
    <row r="824" spans="2:46">
      <c r="B824" s="254">
        <f t="shared" si="51"/>
        <v>2086</v>
      </c>
      <c r="C824" s="275">
        <f t="shared" si="53"/>
        <v>67938</v>
      </c>
      <c r="D824" s="275"/>
      <c r="E824" s="263">
        <f>IFERROR(IF(-SUM(E$20:E823)+E$15&lt;0.000001,0,IF($C824&gt;='H-32A-WP06 - Debt Service'!C$24,'H-32A-WP06 - Debt Service'!C$27/12,0)),"-")</f>
        <v>0</v>
      </c>
      <c r="F824" s="263">
        <f>IFERROR(IF(-SUM(F$20:F823)+F$15&lt;0.000001,0,IF($C824&gt;='H-32A-WP06 - Debt Service'!D$24,'H-32A-WP06 - Debt Service'!D$27/12,0)),"-")</f>
        <v>0</v>
      </c>
      <c r="G824" s="263">
        <f>IFERROR(IF(-SUM(G$20:G823)+G$15&lt;0.000001,0,IF($C824&gt;='H-32A-WP06 - Debt Service'!E$24,'H-32A-WP06 - Debt Service'!E$27/12,0)),"-")</f>
        <v>0</v>
      </c>
      <c r="H824" s="263">
        <f>IFERROR(IF(-SUM(H$20:H823)+H$15&lt;0.000001,0,IF($C824&gt;='H-32A-WP06 - Debt Service'!F$24,'H-32A-WP06 - Debt Service'!F$27/12,0)),"-")</f>
        <v>0</v>
      </c>
      <c r="I824" s="263">
        <f>IFERROR(IF(-SUM(I$20:I823)+I$15&lt;0.000001,0,IF($C824&gt;='H-32A-WP06 - Debt Service'!G$24,'H-32A-WP06 - Debt Service'!G$27/12,0)),"-")</f>
        <v>0</v>
      </c>
      <c r="J824" s="263">
        <f>IFERROR(IF(-SUM(J$20:J823)+J$15&lt;0.000001,0,IF($C824&gt;='H-32A-WP06 - Debt Service'!H$24,'H-32A-WP06 - Debt Service'!H$27/12,0)),"-")</f>
        <v>0</v>
      </c>
      <c r="K824" s="263">
        <f>IFERROR(IF(-SUM(K$20:K823)+K$15&lt;0.000001,0,IF($C824&gt;='H-32A-WP06 - Debt Service'!I$24,'H-32A-WP06 - Debt Service'!I$27/12,0)),"-")</f>
        <v>0</v>
      </c>
      <c r="L824" s="263">
        <f>IFERROR(IF(-SUM(L$20:L823)+L$15&lt;0.000001,0,IF($C824&gt;='H-32A-WP06 - Debt Service'!J$24,'H-32A-WP06 - Debt Service'!J$27/12,0)),"-")</f>
        <v>0</v>
      </c>
      <c r="M824" s="263">
        <f>IFERROR(IF(-SUM(M$20:M823)+M$15&lt;0.000001,0,IF($C824&gt;='H-32A-WP06 - Debt Service'!K$24,'H-32A-WP06 - Debt Service'!K$27/12,0)),"-")</f>
        <v>0</v>
      </c>
      <c r="N824" s="263"/>
      <c r="O824" s="263"/>
      <c r="P824" s="263">
        <f>IFERROR(IF(-SUM(P$20:P823)+P$15&lt;0.000001,0,IF($C824&gt;='H-32A-WP06 - Debt Service'!M$24,'H-32A-WP06 - Debt Service'!M$27/12,0)),"-")</f>
        <v>0</v>
      </c>
      <c r="Q824" s="263">
        <f>IFERROR(IF(-SUM(Q$20:Q823)+Q$15&lt;0.000001,0,IF($C824&gt;='H-32A-WP06 - Debt Service'!L$24,'H-32A-WP06 - Debt Service'!L$27/12,0)),"-")</f>
        <v>0</v>
      </c>
      <c r="R824" s="263">
        <f>IFERROR(IF(-SUM(R$20:R823)+R$15&lt;0.000001,0,IF($C824&gt;='H-32A-WP06 - Debt Service'!S$24,'H-32A-WP06 - Debt Service'!S$27/12,0)),"-")</f>
        <v>0</v>
      </c>
      <c r="S824" s="263">
        <f>IFERROR(IF(-SUM(S$20:S823)+S$15&lt;0.000001,0,IF($C824&gt;='H-32A-WP06 - Debt Service'!O$24,'H-32A-WP06 - Debt Service'!O$27/12,0)),"-")</f>
        <v>0</v>
      </c>
      <c r="T824" s="263">
        <f>IFERROR(IF(-SUM(T$20:T823)+T$15&lt;0.000001,0,IF($C824&gt;='H-32A-WP06 - Debt Service'!#REF!,'H-32A-WP06 - Debt Service'!#REF!/12,0)),"-")</f>
        <v>0</v>
      </c>
      <c r="U824" s="263">
        <f>IFERROR(IF(-SUM(U$20:U823)+U$15&lt;0.000001,0,IF($C824&gt;='H-32A-WP06 - Debt Service'!T$24,'H-32A-WP06 - Debt Service'!T$27/12,0)),"-")</f>
        <v>0</v>
      </c>
      <c r="V824" s="263">
        <f>IFERROR(IF(-SUM(V$20:V823)+V$15&lt;0.000001,0,IF($C824&gt;='H-32A-WP06 - Debt Service'!N$24,'H-32A-WP06 - Debt Service'!N$27/12,0)),"-")</f>
        <v>0</v>
      </c>
      <c r="W824" s="263">
        <f>IFERROR(IF(-SUM(W$20:W823)+W$15&lt;0.000001,0,IF($C824&gt;='H-32A-WP06 - Debt Service'!Q$24,'H-32A-WP06 - Debt Service'!Q$27/12,0)),"-")</f>
        <v>0</v>
      </c>
      <c r="X824" s="263">
        <f>IFERROR(IF(-SUM(X$20:X823)+X$15&lt;0.000001,0,IF($C824&gt;='H-32A-WP06 - Debt Service'!T$24,'H-32A-WP06 - Debt Service'!T$27/12,0)),"-")</f>
        <v>0</v>
      </c>
      <c r="Y824" s="263">
        <f>IFERROR(IF(-SUM(Y$20:Y823)+Y$15&lt;0.000001,0,IF($C824&gt;='H-32A-WP06 - Debt Service'!#REF!,'H-32A-WP06 - Debt Service'!#REF!/12,0)),"-")</f>
        <v>0</v>
      </c>
      <c r="Z824" s="263">
        <f>IFERROR(IF(-SUM(Z$20:Z823)+Z$15&lt;0.000001,0,IF($C824&gt;='H-32A-WP06 - Debt Service'!S$24,'H-32A-WP06 - Debt Service'!S$27/12,0)),"-")</f>
        <v>0</v>
      </c>
      <c r="AA824" s="263">
        <f>IFERROR(IF(-SUM(AA$20:AA823)+AA$15&lt;0.000001,0,IF($C824&gt;='H-32A-WP06 - Debt Service'!R$24,'H-32A-WP06 - Debt Service'!R$27/12,0)),"-")</f>
        <v>0</v>
      </c>
      <c r="AB824" s="263">
        <f>IFERROR(IF(-SUM(AB$20:AB823)+AB$15&lt;0.000001,0,IF($C824&gt;='H-32A-WP06 - Debt Service'!P$24,'H-32A-WP06 - Debt Service'!P$27/12,0)),"-")</f>
        <v>0</v>
      </c>
      <c r="AC824" s="263">
        <f>IFERROR(IF(-SUM(AC$20:AC823)+AC$15&lt;0.000001,0,IF($C824&gt;='H-32A-WP06 - Debt Service'!#REF!,'H-32A-WP06 - Debt Service'!#REF!/12,0)),"-")</f>
        <v>0</v>
      </c>
      <c r="AD824" s="263">
        <f>IFERROR(IF(-SUM(AD$20:AD823)+AD$15&lt;0.000001,0,IF($C824&gt;='H-32A-WP06 - Debt Service'!#REF!,'H-32A-WP06 - Debt Service'!#REF!/12,0)),"-")</f>
        <v>0</v>
      </c>
      <c r="AE824" s="263">
        <f>IFERROR(IF(-SUM(AE$20:AE823)+AE$15&lt;0.000001,0,IF($C824&gt;='H-32A-WP06 - Debt Service'!#REF!,'H-32A-WP06 - Debt Service'!#REF!/12,0)),"-")</f>
        <v>0</v>
      </c>
      <c r="AF824" s="263">
        <f>IFERROR(IF(-SUM(AF$20:AF823)+AF$15&lt;0.000001,0,IF($C824&gt;='H-32A-WP06 - Debt Service'!#REF!,'H-32A-WP06 - Debt Service'!#REF!/12,0)),"-")</f>
        <v>0</v>
      </c>
      <c r="AH824" s="254">
        <f t="shared" si="52"/>
        <v>2086</v>
      </c>
      <c r="AI824" s="275">
        <f t="shared" si="54"/>
        <v>67938</v>
      </c>
      <c r="AJ824" s="275"/>
      <c r="AK824" s="263" t="str">
        <f>IFERROR(IF(-SUM(AK$20:AK823)+AK$15&lt;0.000001,0,IF($C824&gt;='H-32A-WP06 - Debt Service'!AH$24,'H-32A-WP06 - Debt Service'!AH$27/12,0)),"-")</f>
        <v>-</v>
      </c>
      <c r="AL824" s="263">
        <f>IFERROR(IF(-SUM(AL$20:AL823)+AL$15&lt;0.000001,0,IF($C824&gt;='H-32A-WP06 - Debt Service'!AI$24,'H-32A-WP06 - Debt Service'!AI$27/12,0)),"-")</f>
        <v>0</v>
      </c>
      <c r="AM824" s="263">
        <f>IFERROR(IF(-SUM(AM$20:AM823)+AM$15&lt;0.000001,0,IF($C824&gt;='H-32A-WP06 - Debt Service'!AJ$24,'H-32A-WP06 - Debt Service'!AJ$27/12,0)),"-")</f>
        <v>0</v>
      </c>
      <c r="AN824" s="263">
        <f>IFERROR(IF(-SUM(AN$20:AN823)+AN$15&lt;0.000001,0,IF($C824&gt;='H-32A-WP06 - Debt Service'!AK$24,'H-32A-WP06 - Debt Service'!AK$27/12,0)),"-")</f>
        <v>0</v>
      </c>
      <c r="AO824" s="263">
        <f>IFERROR(IF(-SUM(AO$20:AO823)+AO$15&lt;0.000001,0,IF($C824&gt;='H-32A-WP06 - Debt Service'!AL$24,'H-32A-WP06 - Debt Service'!AL$27/12,0)),"-")</f>
        <v>0</v>
      </c>
      <c r="AP824" s="263">
        <f>IFERROR(IF(-SUM(AP$20:AP823)+AP$15&lt;0.000001,0,IF($C824&gt;='H-32A-WP06 - Debt Service'!AM$24,'H-32A-WP06 - Debt Service'!AM$27/12,0)),"-")</f>
        <v>0</v>
      </c>
      <c r="AQ824" s="263">
        <f>IFERROR(IF(-SUM(AQ$20:AQ823)+AQ$15&lt;0.000001,0,IF($C824&gt;='H-32A-WP06 - Debt Service'!AN$24,'H-32A-WP06 - Debt Service'!AN$27/12,0)),"-")</f>
        <v>0</v>
      </c>
      <c r="AR824" s="263">
        <f>IFERROR(IF(-SUM(AR$20:AR823)+AR$15&lt;0.000001,0,IF($C824&gt;='H-32A-WP06 - Debt Service'!AO$24,'H-32A-WP06 - Debt Service'!AO$27/12,0)),"-")</f>
        <v>0</v>
      </c>
      <c r="AS824" s="263">
        <f>IFERROR(IF(-SUM(AS$20:AS823)+AS$15&lt;0.000001,0,IF($C824&gt;='H-32A-WP06 - Debt Service'!AP$24,'H-32A-WP06 - Debt Service'!AP$27/12,0)),"-")</f>
        <v>0</v>
      </c>
      <c r="AT824" s="263">
        <f>IFERROR(IF(-SUM(AT$20:AT823)+AT$15&lt;0.000001,0,IF($C824&gt;='H-32A-WP06 - Debt Service'!AQ$24,'H-32A-WP06 - Debt Service'!AQ$27/12,0)),"-")</f>
        <v>0</v>
      </c>
    </row>
    <row r="825" spans="2:46">
      <c r="B825" s="254">
        <f t="shared" si="51"/>
        <v>2086</v>
      </c>
      <c r="C825" s="275">
        <f t="shared" si="53"/>
        <v>67969</v>
      </c>
      <c r="D825" s="275"/>
      <c r="E825" s="263">
        <f>IFERROR(IF(-SUM(E$20:E824)+E$15&lt;0.000001,0,IF($C825&gt;='H-32A-WP06 - Debt Service'!C$24,'H-32A-WP06 - Debt Service'!C$27/12,0)),"-")</f>
        <v>0</v>
      </c>
      <c r="F825" s="263">
        <f>IFERROR(IF(-SUM(F$20:F824)+F$15&lt;0.000001,0,IF($C825&gt;='H-32A-WP06 - Debt Service'!D$24,'H-32A-WP06 - Debt Service'!D$27/12,0)),"-")</f>
        <v>0</v>
      </c>
      <c r="G825" s="263">
        <f>IFERROR(IF(-SUM(G$20:G824)+G$15&lt;0.000001,0,IF($C825&gt;='H-32A-WP06 - Debt Service'!E$24,'H-32A-WP06 - Debt Service'!E$27/12,0)),"-")</f>
        <v>0</v>
      </c>
      <c r="H825" s="263">
        <f>IFERROR(IF(-SUM(H$20:H824)+H$15&lt;0.000001,0,IF($C825&gt;='H-32A-WP06 - Debt Service'!F$24,'H-32A-WP06 - Debt Service'!F$27/12,0)),"-")</f>
        <v>0</v>
      </c>
      <c r="I825" s="263">
        <f>IFERROR(IF(-SUM(I$20:I824)+I$15&lt;0.000001,0,IF($C825&gt;='H-32A-WP06 - Debt Service'!G$24,'H-32A-WP06 - Debt Service'!G$27/12,0)),"-")</f>
        <v>0</v>
      </c>
      <c r="J825" s="263">
        <f>IFERROR(IF(-SUM(J$20:J824)+J$15&lt;0.000001,0,IF($C825&gt;='H-32A-WP06 - Debt Service'!H$24,'H-32A-WP06 - Debt Service'!H$27/12,0)),"-")</f>
        <v>0</v>
      </c>
      <c r="K825" s="263">
        <f>IFERROR(IF(-SUM(K$20:K824)+K$15&lt;0.000001,0,IF($C825&gt;='H-32A-WP06 - Debt Service'!I$24,'H-32A-WP06 - Debt Service'!I$27/12,0)),"-")</f>
        <v>0</v>
      </c>
      <c r="L825" s="263">
        <f>IFERROR(IF(-SUM(L$20:L824)+L$15&lt;0.000001,0,IF($C825&gt;='H-32A-WP06 - Debt Service'!J$24,'H-32A-WP06 - Debt Service'!J$27/12,0)),"-")</f>
        <v>0</v>
      </c>
      <c r="M825" s="263">
        <f>IFERROR(IF(-SUM(M$20:M824)+M$15&lt;0.000001,0,IF($C825&gt;='H-32A-WP06 - Debt Service'!K$24,'H-32A-WP06 - Debt Service'!K$27/12,0)),"-")</f>
        <v>0</v>
      </c>
      <c r="N825" s="263"/>
      <c r="O825" s="263"/>
      <c r="P825" s="263">
        <f>IFERROR(IF(-SUM(P$20:P824)+P$15&lt;0.000001,0,IF($C825&gt;='H-32A-WP06 - Debt Service'!M$24,'H-32A-WP06 - Debt Service'!M$27/12,0)),"-")</f>
        <v>0</v>
      </c>
      <c r="Q825" s="263">
        <f>IFERROR(IF(-SUM(Q$20:Q824)+Q$15&lt;0.000001,0,IF($C825&gt;='H-32A-WP06 - Debt Service'!L$24,'H-32A-WP06 - Debt Service'!L$27/12,0)),"-")</f>
        <v>0</v>
      </c>
      <c r="R825" s="263">
        <f>IFERROR(IF(-SUM(R$20:R824)+R$15&lt;0.000001,0,IF($C825&gt;='H-32A-WP06 - Debt Service'!S$24,'H-32A-WP06 - Debt Service'!S$27/12,0)),"-")</f>
        <v>0</v>
      </c>
      <c r="S825" s="263">
        <f>IFERROR(IF(-SUM(S$20:S824)+S$15&lt;0.000001,0,IF($C825&gt;='H-32A-WP06 - Debt Service'!O$24,'H-32A-WP06 - Debt Service'!O$27/12,0)),"-")</f>
        <v>0</v>
      </c>
      <c r="T825" s="263">
        <f>IFERROR(IF(-SUM(T$20:T824)+T$15&lt;0.000001,0,IF($C825&gt;='H-32A-WP06 - Debt Service'!#REF!,'H-32A-WP06 - Debt Service'!#REF!/12,0)),"-")</f>
        <v>0</v>
      </c>
      <c r="U825" s="263">
        <f>IFERROR(IF(-SUM(U$20:U824)+U$15&lt;0.000001,0,IF($C825&gt;='H-32A-WP06 - Debt Service'!T$24,'H-32A-WP06 - Debt Service'!T$27/12,0)),"-")</f>
        <v>0</v>
      </c>
      <c r="V825" s="263">
        <f>IFERROR(IF(-SUM(V$20:V824)+V$15&lt;0.000001,0,IF($C825&gt;='H-32A-WP06 - Debt Service'!N$24,'H-32A-WP06 - Debt Service'!N$27/12,0)),"-")</f>
        <v>0</v>
      </c>
      <c r="W825" s="263">
        <f>IFERROR(IF(-SUM(W$20:W824)+W$15&lt;0.000001,0,IF($C825&gt;='H-32A-WP06 - Debt Service'!Q$24,'H-32A-WP06 - Debt Service'!Q$27/12,0)),"-")</f>
        <v>0</v>
      </c>
      <c r="X825" s="263">
        <f>IFERROR(IF(-SUM(X$20:X824)+X$15&lt;0.000001,0,IF($C825&gt;='H-32A-WP06 - Debt Service'!T$24,'H-32A-WP06 - Debt Service'!T$27/12,0)),"-")</f>
        <v>0</v>
      </c>
      <c r="Y825" s="263">
        <f>IFERROR(IF(-SUM(Y$20:Y824)+Y$15&lt;0.000001,0,IF($C825&gt;='H-32A-WP06 - Debt Service'!#REF!,'H-32A-WP06 - Debt Service'!#REF!/12,0)),"-")</f>
        <v>0</v>
      </c>
      <c r="Z825" s="263">
        <f>IFERROR(IF(-SUM(Z$20:Z824)+Z$15&lt;0.000001,0,IF($C825&gt;='H-32A-WP06 - Debt Service'!S$24,'H-32A-WP06 - Debt Service'!S$27/12,0)),"-")</f>
        <v>0</v>
      </c>
      <c r="AA825" s="263">
        <f>IFERROR(IF(-SUM(AA$20:AA824)+AA$15&lt;0.000001,0,IF($C825&gt;='H-32A-WP06 - Debt Service'!R$24,'H-32A-WP06 - Debt Service'!R$27/12,0)),"-")</f>
        <v>0</v>
      </c>
      <c r="AB825" s="263">
        <f>IFERROR(IF(-SUM(AB$20:AB824)+AB$15&lt;0.000001,0,IF($C825&gt;='H-32A-WP06 - Debt Service'!P$24,'H-32A-WP06 - Debt Service'!P$27/12,0)),"-")</f>
        <v>0</v>
      </c>
      <c r="AC825" s="263">
        <f>IFERROR(IF(-SUM(AC$20:AC824)+AC$15&lt;0.000001,0,IF($C825&gt;='H-32A-WP06 - Debt Service'!#REF!,'H-32A-WP06 - Debt Service'!#REF!/12,0)),"-")</f>
        <v>0</v>
      </c>
      <c r="AD825" s="263">
        <f>IFERROR(IF(-SUM(AD$20:AD824)+AD$15&lt;0.000001,0,IF($C825&gt;='H-32A-WP06 - Debt Service'!#REF!,'H-32A-WP06 - Debt Service'!#REF!/12,0)),"-")</f>
        <v>0</v>
      </c>
      <c r="AE825" s="263">
        <f>IFERROR(IF(-SUM(AE$20:AE824)+AE$15&lt;0.000001,0,IF($C825&gt;='H-32A-WP06 - Debt Service'!#REF!,'H-32A-WP06 - Debt Service'!#REF!/12,0)),"-")</f>
        <v>0</v>
      </c>
      <c r="AF825" s="263">
        <f>IFERROR(IF(-SUM(AF$20:AF824)+AF$15&lt;0.000001,0,IF($C825&gt;='H-32A-WP06 - Debt Service'!#REF!,'H-32A-WP06 - Debt Service'!#REF!/12,0)),"-")</f>
        <v>0</v>
      </c>
      <c r="AH825" s="254">
        <f t="shared" si="52"/>
        <v>2086</v>
      </c>
      <c r="AI825" s="275">
        <f t="shared" si="54"/>
        <v>67969</v>
      </c>
      <c r="AJ825" s="275"/>
      <c r="AK825" s="263" t="str">
        <f>IFERROR(IF(-SUM(AK$20:AK824)+AK$15&lt;0.000001,0,IF($C825&gt;='H-32A-WP06 - Debt Service'!AH$24,'H-32A-WP06 - Debt Service'!AH$27/12,0)),"-")</f>
        <v>-</v>
      </c>
      <c r="AL825" s="263">
        <f>IFERROR(IF(-SUM(AL$20:AL824)+AL$15&lt;0.000001,0,IF($C825&gt;='H-32A-WP06 - Debt Service'!AI$24,'H-32A-WP06 - Debt Service'!AI$27/12,0)),"-")</f>
        <v>0</v>
      </c>
      <c r="AM825" s="263">
        <f>IFERROR(IF(-SUM(AM$20:AM824)+AM$15&lt;0.000001,0,IF($C825&gt;='H-32A-WP06 - Debt Service'!AJ$24,'H-32A-WP06 - Debt Service'!AJ$27/12,0)),"-")</f>
        <v>0</v>
      </c>
      <c r="AN825" s="263">
        <f>IFERROR(IF(-SUM(AN$20:AN824)+AN$15&lt;0.000001,0,IF($C825&gt;='H-32A-WP06 - Debt Service'!AK$24,'H-32A-WP06 - Debt Service'!AK$27/12,0)),"-")</f>
        <v>0</v>
      </c>
      <c r="AO825" s="263">
        <f>IFERROR(IF(-SUM(AO$20:AO824)+AO$15&lt;0.000001,0,IF($C825&gt;='H-32A-WP06 - Debt Service'!AL$24,'H-32A-WP06 - Debt Service'!AL$27/12,0)),"-")</f>
        <v>0</v>
      </c>
      <c r="AP825" s="263">
        <f>IFERROR(IF(-SUM(AP$20:AP824)+AP$15&lt;0.000001,0,IF($C825&gt;='H-32A-WP06 - Debt Service'!AM$24,'H-32A-WP06 - Debt Service'!AM$27/12,0)),"-")</f>
        <v>0</v>
      </c>
      <c r="AQ825" s="263">
        <f>IFERROR(IF(-SUM(AQ$20:AQ824)+AQ$15&lt;0.000001,0,IF($C825&gt;='H-32A-WP06 - Debt Service'!AN$24,'H-32A-WP06 - Debt Service'!AN$27/12,0)),"-")</f>
        <v>0</v>
      </c>
      <c r="AR825" s="263">
        <f>IFERROR(IF(-SUM(AR$20:AR824)+AR$15&lt;0.000001,0,IF($C825&gt;='H-32A-WP06 - Debt Service'!AO$24,'H-32A-WP06 - Debt Service'!AO$27/12,0)),"-")</f>
        <v>0</v>
      </c>
      <c r="AS825" s="263">
        <f>IFERROR(IF(-SUM(AS$20:AS824)+AS$15&lt;0.000001,0,IF($C825&gt;='H-32A-WP06 - Debt Service'!AP$24,'H-32A-WP06 - Debt Service'!AP$27/12,0)),"-")</f>
        <v>0</v>
      </c>
      <c r="AT825" s="263">
        <f>IFERROR(IF(-SUM(AT$20:AT824)+AT$15&lt;0.000001,0,IF($C825&gt;='H-32A-WP06 - Debt Service'!AQ$24,'H-32A-WP06 - Debt Service'!AQ$27/12,0)),"-")</f>
        <v>0</v>
      </c>
    </row>
    <row r="826" spans="2:46">
      <c r="B826" s="254">
        <f t="shared" si="51"/>
        <v>2086</v>
      </c>
      <c r="C826" s="275">
        <f t="shared" si="53"/>
        <v>67997</v>
      </c>
      <c r="D826" s="275"/>
      <c r="E826" s="263">
        <f>IFERROR(IF(-SUM(E$20:E825)+E$15&lt;0.000001,0,IF($C826&gt;='H-32A-WP06 - Debt Service'!C$24,'H-32A-WP06 - Debt Service'!C$27/12,0)),"-")</f>
        <v>0</v>
      </c>
      <c r="F826" s="263">
        <f>IFERROR(IF(-SUM(F$20:F825)+F$15&lt;0.000001,0,IF($C826&gt;='H-32A-WP06 - Debt Service'!D$24,'H-32A-WP06 - Debt Service'!D$27/12,0)),"-")</f>
        <v>0</v>
      </c>
      <c r="G826" s="263">
        <f>IFERROR(IF(-SUM(G$20:G825)+G$15&lt;0.000001,0,IF($C826&gt;='H-32A-WP06 - Debt Service'!E$24,'H-32A-WP06 - Debt Service'!E$27/12,0)),"-")</f>
        <v>0</v>
      </c>
      <c r="H826" s="263">
        <f>IFERROR(IF(-SUM(H$20:H825)+H$15&lt;0.000001,0,IF($C826&gt;='H-32A-WP06 - Debt Service'!F$24,'H-32A-WP06 - Debt Service'!F$27/12,0)),"-")</f>
        <v>0</v>
      </c>
      <c r="I826" s="263">
        <f>IFERROR(IF(-SUM(I$20:I825)+I$15&lt;0.000001,0,IF($C826&gt;='H-32A-WP06 - Debt Service'!G$24,'H-32A-WP06 - Debt Service'!G$27/12,0)),"-")</f>
        <v>0</v>
      </c>
      <c r="J826" s="263">
        <f>IFERROR(IF(-SUM(J$20:J825)+J$15&lt;0.000001,0,IF($C826&gt;='H-32A-WP06 - Debt Service'!H$24,'H-32A-WP06 - Debt Service'!H$27/12,0)),"-")</f>
        <v>0</v>
      </c>
      <c r="K826" s="263">
        <f>IFERROR(IF(-SUM(K$20:K825)+K$15&lt;0.000001,0,IF($C826&gt;='H-32A-WP06 - Debt Service'!I$24,'H-32A-WP06 - Debt Service'!I$27/12,0)),"-")</f>
        <v>0</v>
      </c>
      <c r="L826" s="263">
        <f>IFERROR(IF(-SUM(L$20:L825)+L$15&lt;0.000001,0,IF($C826&gt;='H-32A-WP06 - Debt Service'!J$24,'H-32A-WP06 - Debt Service'!J$27/12,0)),"-")</f>
        <v>0</v>
      </c>
      <c r="M826" s="263">
        <f>IFERROR(IF(-SUM(M$20:M825)+M$15&lt;0.000001,0,IF($C826&gt;='H-32A-WP06 - Debt Service'!K$24,'H-32A-WP06 - Debt Service'!K$27/12,0)),"-")</f>
        <v>0</v>
      </c>
      <c r="N826" s="263"/>
      <c r="O826" s="263"/>
      <c r="P826" s="263">
        <f>IFERROR(IF(-SUM(P$20:P825)+P$15&lt;0.000001,0,IF($C826&gt;='H-32A-WP06 - Debt Service'!M$24,'H-32A-WP06 - Debt Service'!M$27/12,0)),"-")</f>
        <v>0</v>
      </c>
      <c r="Q826" s="263">
        <f>IFERROR(IF(-SUM(Q$20:Q825)+Q$15&lt;0.000001,0,IF($C826&gt;='H-32A-WP06 - Debt Service'!L$24,'H-32A-WP06 - Debt Service'!L$27/12,0)),"-")</f>
        <v>0</v>
      </c>
      <c r="R826" s="263">
        <f>IFERROR(IF(-SUM(R$20:R825)+R$15&lt;0.000001,0,IF($C826&gt;='H-32A-WP06 - Debt Service'!S$24,'H-32A-WP06 - Debt Service'!S$27/12,0)),"-")</f>
        <v>0</v>
      </c>
      <c r="S826" s="263">
        <f>IFERROR(IF(-SUM(S$20:S825)+S$15&lt;0.000001,0,IF($C826&gt;='H-32A-WP06 - Debt Service'!O$24,'H-32A-WP06 - Debt Service'!O$27/12,0)),"-")</f>
        <v>0</v>
      </c>
      <c r="T826" s="263">
        <f>IFERROR(IF(-SUM(T$20:T825)+T$15&lt;0.000001,0,IF($C826&gt;='H-32A-WP06 - Debt Service'!#REF!,'H-32A-WP06 - Debt Service'!#REF!/12,0)),"-")</f>
        <v>0</v>
      </c>
      <c r="U826" s="263">
        <f>IFERROR(IF(-SUM(U$20:U825)+U$15&lt;0.000001,0,IF($C826&gt;='H-32A-WP06 - Debt Service'!T$24,'H-32A-WP06 - Debt Service'!T$27/12,0)),"-")</f>
        <v>0</v>
      </c>
      <c r="V826" s="263">
        <f>IFERROR(IF(-SUM(V$20:V825)+V$15&lt;0.000001,0,IF($C826&gt;='H-32A-WP06 - Debt Service'!N$24,'H-32A-WP06 - Debt Service'!N$27/12,0)),"-")</f>
        <v>0</v>
      </c>
      <c r="W826" s="263">
        <f>IFERROR(IF(-SUM(W$20:W825)+W$15&lt;0.000001,0,IF($C826&gt;='H-32A-WP06 - Debt Service'!Q$24,'H-32A-WP06 - Debt Service'!Q$27/12,0)),"-")</f>
        <v>0</v>
      </c>
      <c r="X826" s="263">
        <f>IFERROR(IF(-SUM(X$20:X825)+X$15&lt;0.000001,0,IF($C826&gt;='H-32A-WP06 - Debt Service'!T$24,'H-32A-WP06 - Debt Service'!T$27/12,0)),"-")</f>
        <v>0</v>
      </c>
      <c r="Y826" s="263">
        <f>IFERROR(IF(-SUM(Y$20:Y825)+Y$15&lt;0.000001,0,IF($C826&gt;='H-32A-WP06 - Debt Service'!#REF!,'H-32A-WP06 - Debt Service'!#REF!/12,0)),"-")</f>
        <v>0</v>
      </c>
      <c r="Z826" s="263">
        <f>IFERROR(IF(-SUM(Z$20:Z825)+Z$15&lt;0.000001,0,IF($C826&gt;='H-32A-WP06 - Debt Service'!S$24,'H-32A-WP06 - Debt Service'!S$27/12,0)),"-")</f>
        <v>0</v>
      </c>
      <c r="AA826" s="263">
        <f>IFERROR(IF(-SUM(AA$20:AA825)+AA$15&lt;0.000001,0,IF($C826&gt;='H-32A-WP06 - Debt Service'!R$24,'H-32A-WP06 - Debt Service'!R$27/12,0)),"-")</f>
        <v>0</v>
      </c>
      <c r="AB826" s="263">
        <f>IFERROR(IF(-SUM(AB$20:AB825)+AB$15&lt;0.000001,0,IF($C826&gt;='H-32A-WP06 - Debt Service'!P$24,'H-32A-WP06 - Debt Service'!P$27/12,0)),"-")</f>
        <v>0</v>
      </c>
      <c r="AC826" s="263">
        <f>IFERROR(IF(-SUM(AC$20:AC825)+AC$15&lt;0.000001,0,IF($C826&gt;='H-32A-WP06 - Debt Service'!#REF!,'H-32A-WP06 - Debt Service'!#REF!/12,0)),"-")</f>
        <v>0</v>
      </c>
      <c r="AD826" s="263">
        <f>IFERROR(IF(-SUM(AD$20:AD825)+AD$15&lt;0.000001,0,IF($C826&gt;='H-32A-WP06 - Debt Service'!#REF!,'H-32A-WP06 - Debt Service'!#REF!/12,0)),"-")</f>
        <v>0</v>
      </c>
      <c r="AE826" s="263">
        <f>IFERROR(IF(-SUM(AE$20:AE825)+AE$15&lt;0.000001,0,IF($C826&gt;='H-32A-WP06 - Debt Service'!#REF!,'H-32A-WP06 - Debt Service'!#REF!/12,0)),"-")</f>
        <v>0</v>
      </c>
      <c r="AF826" s="263">
        <f>IFERROR(IF(-SUM(AF$20:AF825)+AF$15&lt;0.000001,0,IF($C826&gt;='H-32A-WP06 - Debt Service'!#REF!,'H-32A-WP06 - Debt Service'!#REF!/12,0)),"-")</f>
        <v>0</v>
      </c>
      <c r="AH826" s="254">
        <f t="shared" si="52"/>
        <v>2086</v>
      </c>
      <c r="AI826" s="275">
        <f t="shared" si="54"/>
        <v>67997</v>
      </c>
      <c r="AJ826" s="275"/>
      <c r="AK826" s="263" t="str">
        <f>IFERROR(IF(-SUM(AK$20:AK825)+AK$15&lt;0.000001,0,IF($C826&gt;='H-32A-WP06 - Debt Service'!AH$24,'H-32A-WP06 - Debt Service'!AH$27/12,0)),"-")</f>
        <v>-</v>
      </c>
      <c r="AL826" s="263">
        <f>IFERROR(IF(-SUM(AL$20:AL825)+AL$15&lt;0.000001,0,IF($C826&gt;='H-32A-WP06 - Debt Service'!AI$24,'H-32A-WP06 - Debt Service'!AI$27/12,0)),"-")</f>
        <v>0</v>
      </c>
      <c r="AM826" s="263">
        <f>IFERROR(IF(-SUM(AM$20:AM825)+AM$15&lt;0.000001,0,IF($C826&gt;='H-32A-WP06 - Debt Service'!AJ$24,'H-32A-WP06 - Debt Service'!AJ$27/12,0)),"-")</f>
        <v>0</v>
      </c>
      <c r="AN826" s="263">
        <f>IFERROR(IF(-SUM(AN$20:AN825)+AN$15&lt;0.000001,0,IF($C826&gt;='H-32A-WP06 - Debt Service'!AK$24,'H-32A-WP06 - Debt Service'!AK$27/12,0)),"-")</f>
        <v>0</v>
      </c>
      <c r="AO826" s="263">
        <f>IFERROR(IF(-SUM(AO$20:AO825)+AO$15&lt;0.000001,0,IF($C826&gt;='H-32A-WP06 - Debt Service'!AL$24,'H-32A-WP06 - Debt Service'!AL$27/12,0)),"-")</f>
        <v>0</v>
      </c>
      <c r="AP826" s="263">
        <f>IFERROR(IF(-SUM(AP$20:AP825)+AP$15&lt;0.000001,0,IF($C826&gt;='H-32A-WP06 - Debt Service'!AM$24,'H-32A-WP06 - Debt Service'!AM$27/12,0)),"-")</f>
        <v>0</v>
      </c>
      <c r="AQ826" s="263">
        <f>IFERROR(IF(-SUM(AQ$20:AQ825)+AQ$15&lt;0.000001,0,IF($C826&gt;='H-32A-WP06 - Debt Service'!AN$24,'H-32A-WP06 - Debt Service'!AN$27/12,0)),"-")</f>
        <v>0</v>
      </c>
      <c r="AR826" s="263">
        <f>IFERROR(IF(-SUM(AR$20:AR825)+AR$15&lt;0.000001,0,IF($C826&gt;='H-32A-WP06 - Debt Service'!AO$24,'H-32A-WP06 - Debt Service'!AO$27/12,0)),"-")</f>
        <v>0</v>
      </c>
      <c r="AS826" s="263">
        <f>IFERROR(IF(-SUM(AS$20:AS825)+AS$15&lt;0.000001,0,IF($C826&gt;='H-32A-WP06 - Debt Service'!AP$24,'H-32A-WP06 - Debt Service'!AP$27/12,0)),"-")</f>
        <v>0</v>
      </c>
      <c r="AT826" s="263">
        <f>IFERROR(IF(-SUM(AT$20:AT825)+AT$15&lt;0.000001,0,IF($C826&gt;='H-32A-WP06 - Debt Service'!AQ$24,'H-32A-WP06 - Debt Service'!AQ$27/12,0)),"-")</f>
        <v>0</v>
      </c>
    </row>
    <row r="827" spans="2:46">
      <c r="B827" s="254">
        <f t="shared" si="51"/>
        <v>2086</v>
      </c>
      <c r="C827" s="275">
        <f t="shared" si="53"/>
        <v>68028</v>
      </c>
      <c r="D827" s="275"/>
      <c r="E827" s="263">
        <f>IFERROR(IF(-SUM(E$20:E826)+E$15&lt;0.000001,0,IF($C827&gt;='H-32A-WP06 - Debt Service'!C$24,'H-32A-WP06 - Debt Service'!C$27/12,0)),"-")</f>
        <v>0</v>
      </c>
      <c r="F827" s="263">
        <f>IFERROR(IF(-SUM(F$20:F826)+F$15&lt;0.000001,0,IF($C827&gt;='H-32A-WP06 - Debt Service'!D$24,'H-32A-WP06 - Debt Service'!D$27/12,0)),"-")</f>
        <v>0</v>
      </c>
      <c r="G827" s="263">
        <f>IFERROR(IF(-SUM(G$20:G826)+G$15&lt;0.000001,0,IF($C827&gt;='H-32A-WP06 - Debt Service'!E$24,'H-32A-WP06 - Debt Service'!E$27/12,0)),"-")</f>
        <v>0</v>
      </c>
      <c r="H827" s="263">
        <f>IFERROR(IF(-SUM(H$20:H826)+H$15&lt;0.000001,0,IF($C827&gt;='H-32A-WP06 - Debt Service'!F$24,'H-32A-WP06 - Debt Service'!F$27/12,0)),"-")</f>
        <v>0</v>
      </c>
      <c r="I827" s="263">
        <f>IFERROR(IF(-SUM(I$20:I826)+I$15&lt;0.000001,0,IF($C827&gt;='H-32A-WP06 - Debt Service'!G$24,'H-32A-WP06 - Debt Service'!G$27/12,0)),"-")</f>
        <v>0</v>
      </c>
      <c r="J827" s="263">
        <f>IFERROR(IF(-SUM(J$20:J826)+J$15&lt;0.000001,0,IF($C827&gt;='H-32A-WP06 - Debt Service'!H$24,'H-32A-WP06 - Debt Service'!H$27/12,0)),"-")</f>
        <v>0</v>
      </c>
      <c r="K827" s="263">
        <f>IFERROR(IF(-SUM(K$20:K826)+K$15&lt;0.000001,0,IF($C827&gt;='H-32A-WP06 - Debt Service'!I$24,'H-32A-WP06 - Debt Service'!I$27/12,0)),"-")</f>
        <v>0</v>
      </c>
      <c r="L827" s="263">
        <f>IFERROR(IF(-SUM(L$20:L826)+L$15&lt;0.000001,0,IF($C827&gt;='H-32A-WP06 - Debt Service'!J$24,'H-32A-WP06 - Debt Service'!J$27/12,0)),"-")</f>
        <v>0</v>
      </c>
      <c r="M827" s="263">
        <f>IFERROR(IF(-SUM(M$20:M826)+M$15&lt;0.000001,0,IF($C827&gt;='H-32A-WP06 - Debt Service'!K$24,'H-32A-WP06 - Debt Service'!K$27/12,0)),"-")</f>
        <v>0</v>
      </c>
      <c r="N827" s="263"/>
      <c r="O827" s="263"/>
      <c r="P827" s="263">
        <f>IFERROR(IF(-SUM(P$20:P826)+P$15&lt;0.000001,0,IF($C827&gt;='H-32A-WP06 - Debt Service'!M$24,'H-32A-WP06 - Debt Service'!M$27/12,0)),"-")</f>
        <v>0</v>
      </c>
      <c r="Q827" s="263">
        <f>IFERROR(IF(-SUM(Q$20:Q826)+Q$15&lt;0.000001,0,IF($C827&gt;='H-32A-WP06 - Debt Service'!L$24,'H-32A-WP06 - Debt Service'!L$27/12,0)),"-")</f>
        <v>0</v>
      </c>
      <c r="R827" s="263">
        <f>IFERROR(IF(-SUM(R$20:R826)+R$15&lt;0.000001,0,IF($C827&gt;='H-32A-WP06 - Debt Service'!S$24,'H-32A-WP06 - Debt Service'!S$27/12,0)),"-")</f>
        <v>0</v>
      </c>
      <c r="S827" s="263">
        <f>IFERROR(IF(-SUM(S$20:S826)+S$15&lt;0.000001,0,IF($C827&gt;='H-32A-WP06 - Debt Service'!O$24,'H-32A-WP06 - Debt Service'!O$27/12,0)),"-")</f>
        <v>0</v>
      </c>
      <c r="T827" s="263">
        <f>IFERROR(IF(-SUM(T$20:T826)+T$15&lt;0.000001,0,IF($C827&gt;='H-32A-WP06 - Debt Service'!#REF!,'H-32A-WP06 - Debt Service'!#REF!/12,0)),"-")</f>
        <v>0</v>
      </c>
      <c r="U827" s="263">
        <f>IFERROR(IF(-SUM(U$20:U826)+U$15&lt;0.000001,0,IF($C827&gt;='H-32A-WP06 - Debt Service'!T$24,'H-32A-WP06 - Debt Service'!T$27/12,0)),"-")</f>
        <v>0</v>
      </c>
      <c r="V827" s="263">
        <f>IFERROR(IF(-SUM(V$20:V826)+V$15&lt;0.000001,0,IF($C827&gt;='H-32A-WP06 - Debt Service'!N$24,'H-32A-WP06 - Debt Service'!N$27/12,0)),"-")</f>
        <v>0</v>
      </c>
      <c r="W827" s="263">
        <f>IFERROR(IF(-SUM(W$20:W826)+W$15&lt;0.000001,0,IF($C827&gt;='H-32A-WP06 - Debt Service'!Q$24,'H-32A-WP06 - Debt Service'!Q$27/12,0)),"-")</f>
        <v>0</v>
      </c>
      <c r="X827" s="263">
        <f>IFERROR(IF(-SUM(X$20:X826)+X$15&lt;0.000001,0,IF($C827&gt;='H-32A-WP06 - Debt Service'!T$24,'H-32A-WP06 - Debt Service'!T$27/12,0)),"-")</f>
        <v>0</v>
      </c>
      <c r="Y827" s="263">
        <f>IFERROR(IF(-SUM(Y$20:Y826)+Y$15&lt;0.000001,0,IF($C827&gt;='H-32A-WP06 - Debt Service'!#REF!,'H-32A-WP06 - Debt Service'!#REF!/12,0)),"-")</f>
        <v>0</v>
      </c>
      <c r="Z827" s="263">
        <f>IFERROR(IF(-SUM(Z$20:Z826)+Z$15&lt;0.000001,0,IF($C827&gt;='H-32A-WP06 - Debt Service'!S$24,'H-32A-WP06 - Debt Service'!S$27/12,0)),"-")</f>
        <v>0</v>
      </c>
      <c r="AA827" s="263">
        <f>IFERROR(IF(-SUM(AA$20:AA826)+AA$15&lt;0.000001,0,IF($C827&gt;='H-32A-WP06 - Debt Service'!R$24,'H-32A-WP06 - Debt Service'!R$27/12,0)),"-")</f>
        <v>0</v>
      </c>
      <c r="AB827" s="263">
        <f>IFERROR(IF(-SUM(AB$20:AB826)+AB$15&lt;0.000001,0,IF($C827&gt;='H-32A-WP06 - Debt Service'!P$24,'H-32A-WP06 - Debt Service'!P$27/12,0)),"-")</f>
        <v>0</v>
      </c>
      <c r="AC827" s="263">
        <f>IFERROR(IF(-SUM(AC$20:AC826)+AC$15&lt;0.000001,0,IF($C827&gt;='H-32A-WP06 - Debt Service'!#REF!,'H-32A-WP06 - Debt Service'!#REF!/12,0)),"-")</f>
        <v>0</v>
      </c>
      <c r="AD827" s="263">
        <f>IFERROR(IF(-SUM(AD$20:AD826)+AD$15&lt;0.000001,0,IF($C827&gt;='H-32A-WP06 - Debt Service'!#REF!,'H-32A-WP06 - Debt Service'!#REF!/12,0)),"-")</f>
        <v>0</v>
      </c>
      <c r="AE827" s="263">
        <f>IFERROR(IF(-SUM(AE$20:AE826)+AE$15&lt;0.000001,0,IF($C827&gt;='H-32A-WP06 - Debt Service'!#REF!,'H-32A-WP06 - Debt Service'!#REF!/12,0)),"-")</f>
        <v>0</v>
      </c>
      <c r="AF827" s="263">
        <f>IFERROR(IF(-SUM(AF$20:AF826)+AF$15&lt;0.000001,0,IF($C827&gt;='H-32A-WP06 - Debt Service'!#REF!,'H-32A-WP06 - Debt Service'!#REF!/12,0)),"-")</f>
        <v>0</v>
      </c>
      <c r="AH827" s="254">
        <f t="shared" si="52"/>
        <v>2086</v>
      </c>
      <c r="AI827" s="275">
        <f t="shared" si="54"/>
        <v>68028</v>
      </c>
      <c r="AJ827" s="275"/>
      <c r="AK827" s="263" t="str">
        <f>IFERROR(IF(-SUM(AK$20:AK826)+AK$15&lt;0.000001,0,IF($C827&gt;='H-32A-WP06 - Debt Service'!AH$24,'H-32A-WP06 - Debt Service'!AH$27/12,0)),"-")</f>
        <v>-</v>
      </c>
      <c r="AL827" s="263">
        <f>IFERROR(IF(-SUM(AL$20:AL826)+AL$15&lt;0.000001,0,IF($C827&gt;='H-32A-WP06 - Debt Service'!AI$24,'H-32A-WP06 - Debt Service'!AI$27/12,0)),"-")</f>
        <v>0</v>
      </c>
      <c r="AM827" s="263">
        <f>IFERROR(IF(-SUM(AM$20:AM826)+AM$15&lt;0.000001,0,IF($C827&gt;='H-32A-WP06 - Debt Service'!AJ$24,'H-32A-WP06 - Debt Service'!AJ$27/12,0)),"-")</f>
        <v>0</v>
      </c>
      <c r="AN827" s="263">
        <f>IFERROR(IF(-SUM(AN$20:AN826)+AN$15&lt;0.000001,0,IF($C827&gt;='H-32A-WP06 - Debt Service'!AK$24,'H-32A-WP06 - Debt Service'!AK$27/12,0)),"-")</f>
        <v>0</v>
      </c>
      <c r="AO827" s="263">
        <f>IFERROR(IF(-SUM(AO$20:AO826)+AO$15&lt;0.000001,0,IF($C827&gt;='H-32A-WP06 - Debt Service'!AL$24,'H-32A-WP06 - Debt Service'!AL$27/12,0)),"-")</f>
        <v>0</v>
      </c>
      <c r="AP827" s="263">
        <f>IFERROR(IF(-SUM(AP$20:AP826)+AP$15&lt;0.000001,0,IF($C827&gt;='H-32A-WP06 - Debt Service'!AM$24,'H-32A-WP06 - Debt Service'!AM$27/12,0)),"-")</f>
        <v>0</v>
      </c>
      <c r="AQ827" s="263">
        <f>IFERROR(IF(-SUM(AQ$20:AQ826)+AQ$15&lt;0.000001,0,IF($C827&gt;='H-32A-WP06 - Debt Service'!AN$24,'H-32A-WP06 - Debt Service'!AN$27/12,0)),"-")</f>
        <v>0</v>
      </c>
      <c r="AR827" s="263">
        <f>IFERROR(IF(-SUM(AR$20:AR826)+AR$15&lt;0.000001,0,IF($C827&gt;='H-32A-WP06 - Debt Service'!AO$24,'H-32A-WP06 - Debt Service'!AO$27/12,0)),"-")</f>
        <v>0</v>
      </c>
      <c r="AS827" s="263">
        <f>IFERROR(IF(-SUM(AS$20:AS826)+AS$15&lt;0.000001,0,IF($C827&gt;='H-32A-WP06 - Debt Service'!AP$24,'H-32A-WP06 - Debt Service'!AP$27/12,0)),"-")</f>
        <v>0</v>
      </c>
      <c r="AT827" s="263">
        <f>IFERROR(IF(-SUM(AT$20:AT826)+AT$15&lt;0.000001,0,IF($C827&gt;='H-32A-WP06 - Debt Service'!AQ$24,'H-32A-WP06 - Debt Service'!AQ$27/12,0)),"-")</f>
        <v>0</v>
      </c>
    </row>
    <row r="828" spans="2:46">
      <c r="B828" s="254">
        <f t="shared" si="51"/>
        <v>2086</v>
      </c>
      <c r="C828" s="275">
        <f t="shared" si="53"/>
        <v>68058</v>
      </c>
      <c r="D828" s="275"/>
      <c r="E828" s="263">
        <f>IFERROR(IF(-SUM(E$20:E827)+E$15&lt;0.000001,0,IF($C828&gt;='H-32A-WP06 - Debt Service'!C$24,'H-32A-WP06 - Debt Service'!C$27/12,0)),"-")</f>
        <v>0</v>
      </c>
      <c r="F828" s="263">
        <f>IFERROR(IF(-SUM(F$20:F827)+F$15&lt;0.000001,0,IF($C828&gt;='H-32A-WP06 - Debt Service'!D$24,'H-32A-WP06 - Debt Service'!D$27/12,0)),"-")</f>
        <v>0</v>
      </c>
      <c r="G828" s="263">
        <f>IFERROR(IF(-SUM(G$20:G827)+G$15&lt;0.000001,0,IF($C828&gt;='H-32A-WP06 - Debt Service'!E$24,'H-32A-WP06 - Debt Service'!E$27/12,0)),"-")</f>
        <v>0</v>
      </c>
      <c r="H828" s="263">
        <f>IFERROR(IF(-SUM(H$20:H827)+H$15&lt;0.000001,0,IF($C828&gt;='H-32A-WP06 - Debt Service'!F$24,'H-32A-WP06 - Debt Service'!F$27/12,0)),"-")</f>
        <v>0</v>
      </c>
      <c r="I828" s="263">
        <f>IFERROR(IF(-SUM(I$20:I827)+I$15&lt;0.000001,0,IF($C828&gt;='H-32A-WP06 - Debt Service'!G$24,'H-32A-WP06 - Debt Service'!G$27/12,0)),"-")</f>
        <v>0</v>
      </c>
      <c r="J828" s="263">
        <f>IFERROR(IF(-SUM(J$20:J827)+J$15&lt;0.000001,0,IF($C828&gt;='H-32A-WP06 - Debt Service'!H$24,'H-32A-WP06 - Debt Service'!H$27/12,0)),"-")</f>
        <v>0</v>
      </c>
      <c r="K828" s="263">
        <f>IFERROR(IF(-SUM(K$20:K827)+K$15&lt;0.000001,0,IF($C828&gt;='H-32A-WP06 - Debt Service'!I$24,'H-32A-WP06 - Debt Service'!I$27/12,0)),"-")</f>
        <v>0</v>
      </c>
      <c r="L828" s="263">
        <f>IFERROR(IF(-SUM(L$20:L827)+L$15&lt;0.000001,0,IF($C828&gt;='H-32A-WP06 - Debt Service'!J$24,'H-32A-WP06 - Debt Service'!J$27/12,0)),"-")</f>
        <v>0</v>
      </c>
      <c r="M828" s="263">
        <f>IFERROR(IF(-SUM(M$20:M827)+M$15&lt;0.000001,0,IF($C828&gt;='H-32A-WP06 - Debt Service'!K$24,'H-32A-WP06 - Debt Service'!K$27/12,0)),"-")</f>
        <v>0</v>
      </c>
      <c r="N828" s="263"/>
      <c r="O828" s="263"/>
      <c r="P828" s="263">
        <f>IFERROR(IF(-SUM(P$20:P827)+P$15&lt;0.000001,0,IF($C828&gt;='H-32A-WP06 - Debt Service'!M$24,'H-32A-WP06 - Debt Service'!M$27/12,0)),"-")</f>
        <v>0</v>
      </c>
      <c r="Q828" s="263">
        <f>IFERROR(IF(-SUM(Q$20:Q827)+Q$15&lt;0.000001,0,IF($C828&gt;='H-32A-WP06 - Debt Service'!L$24,'H-32A-WP06 - Debt Service'!L$27/12,0)),"-")</f>
        <v>0</v>
      </c>
      <c r="R828" s="263">
        <f>IFERROR(IF(-SUM(R$20:R827)+R$15&lt;0.000001,0,IF($C828&gt;='H-32A-WP06 - Debt Service'!S$24,'H-32A-WP06 - Debt Service'!S$27/12,0)),"-")</f>
        <v>0</v>
      </c>
      <c r="S828" s="263">
        <f>IFERROR(IF(-SUM(S$20:S827)+S$15&lt;0.000001,0,IF($C828&gt;='H-32A-WP06 - Debt Service'!O$24,'H-32A-WP06 - Debt Service'!O$27/12,0)),"-")</f>
        <v>0</v>
      </c>
      <c r="T828" s="263">
        <f>IFERROR(IF(-SUM(T$20:T827)+T$15&lt;0.000001,0,IF($C828&gt;='H-32A-WP06 - Debt Service'!#REF!,'H-32A-WP06 - Debt Service'!#REF!/12,0)),"-")</f>
        <v>0</v>
      </c>
      <c r="U828" s="263">
        <f>IFERROR(IF(-SUM(U$20:U827)+U$15&lt;0.000001,0,IF($C828&gt;='H-32A-WP06 - Debt Service'!T$24,'H-32A-WP06 - Debt Service'!T$27/12,0)),"-")</f>
        <v>0</v>
      </c>
      <c r="V828" s="263">
        <f>IFERROR(IF(-SUM(V$20:V827)+V$15&lt;0.000001,0,IF($C828&gt;='H-32A-WP06 - Debt Service'!N$24,'H-32A-WP06 - Debt Service'!N$27/12,0)),"-")</f>
        <v>0</v>
      </c>
      <c r="W828" s="263">
        <f>IFERROR(IF(-SUM(W$20:W827)+W$15&lt;0.000001,0,IF($C828&gt;='H-32A-WP06 - Debt Service'!Q$24,'H-32A-WP06 - Debt Service'!Q$27/12,0)),"-")</f>
        <v>0</v>
      </c>
      <c r="X828" s="263">
        <f>IFERROR(IF(-SUM(X$20:X827)+X$15&lt;0.000001,0,IF($C828&gt;='H-32A-WP06 - Debt Service'!T$24,'H-32A-WP06 - Debt Service'!T$27/12,0)),"-")</f>
        <v>0</v>
      </c>
      <c r="Y828" s="263">
        <f>IFERROR(IF(-SUM(Y$20:Y827)+Y$15&lt;0.000001,0,IF($C828&gt;='H-32A-WP06 - Debt Service'!#REF!,'H-32A-WP06 - Debt Service'!#REF!/12,0)),"-")</f>
        <v>0</v>
      </c>
      <c r="Z828" s="263">
        <f>IFERROR(IF(-SUM(Z$20:Z827)+Z$15&lt;0.000001,0,IF($C828&gt;='H-32A-WP06 - Debt Service'!S$24,'H-32A-WP06 - Debt Service'!S$27/12,0)),"-")</f>
        <v>0</v>
      </c>
      <c r="AA828" s="263">
        <f>IFERROR(IF(-SUM(AA$20:AA827)+AA$15&lt;0.000001,0,IF($C828&gt;='H-32A-WP06 - Debt Service'!R$24,'H-32A-WP06 - Debt Service'!R$27/12,0)),"-")</f>
        <v>0</v>
      </c>
      <c r="AB828" s="263">
        <f>IFERROR(IF(-SUM(AB$20:AB827)+AB$15&lt;0.000001,0,IF($C828&gt;='H-32A-WP06 - Debt Service'!P$24,'H-32A-WP06 - Debt Service'!P$27/12,0)),"-")</f>
        <v>0</v>
      </c>
      <c r="AC828" s="263">
        <f>IFERROR(IF(-SUM(AC$20:AC827)+AC$15&lt;0.000001,0,IF($C828&gt;='H-32A-WP06 - Debt Service'!#REF!,'H-32A-WP06 - Debt Service'!#REF!/12,0)),"-")</f>
        <v>0</v>
      </c>
      <c r="AD828" s="263">
        <f>IFERROR(IF(-SUM(AD$20:AD827)+AD$15&lt;0.000001,0,IF($C828&gt;='H-32A-WP06 - Debt Service'!#REF!,'H-32A-WP06 - Debt Service'!#REF!/12,0)),"-")</f>
        <v>0</v>
      </c>
      <c r="AE828" s="263">
        <f>IFERROR(IF(-SUM(AE$20:AE827)+AE$15&lt;0.000001,0,IF($C828&gt;='H-32A-WP06 - Debt Service'!#REF!,'H-32A-WP06 - Debt Service'!#REF!/12,0)),"-")</f>
        <v>0</v>
      </c>
      <c r="AF828" s="263">
        <f>IFERROR(IF(-SUM(AF$20:AF827)+AF$15&lt;0.000001,0,IF($C828&gt;='H-32A-WP06 - Debt Service'!#REF!,'H-32A-WP06 - Debt Service'!#REF!/12,0)),"-")</f>
        <v>0</v>
      </c>
      <c r="AH828" s="254">
        <f t="shared" si="52"/>
        <v>2086</v>
      </c>
      <c r="AI828" s="275">
        <f t="shared" si="54"/>
        <v>68058</v>
      </c>
      <c r="AJ828" s="275"/>
      <c r="AK828" s="263" t="str">
        <f>IFERROR(IF(-SUM(AK$20:AK827)+AK$15&lt;0.000001,0,IF($C828&gt;='H-32A-WP06 - Debt Service'!AH$24,'H-32A-WP06 - Debt Service'!AH$27/12,0)),"-")</f>
        <v>-</v>
      </c>
      <c r="AL828" s="263">
        <f>IFERROR(IF(-SUM(AL$20:AL827)+AL$15&lt;0.000001,0,IF($C828&gt;='H-32A-WP06 - Debt Service'!AI$24,'H-32A-WP06 - Debt Service'!AI$27/12,0)),"-")</f>
        <v>0</v>
      </c>
      <c r="AM828" s="263">
        <f>IFERROR(IF(-SUM(AM$20:AM827)+AM$15&lt;0.000001,0,IF($C828&gt;='H-32A-WP06 - Debt Service'!AJ$24,'H-32A-WP06 - Debt Service'!AJ$27/12,0)),"-")</f>
        <v>0</v>
      </c>
      <c r="AN828" s="263">
        <f>IFERROR(IF(-SUM(AN$20:AN827)+AN$15&lt;0.000001,0,IF($C828&gt;='H-32A-WP06 - Debt Service'!AK$24,'H-32A-WP06 - Debt Service'!AK$27/12,0)),"-")</f>
        <v>0</v>
      </c>
      <c r="AO828" s="263">
        <f>IFERROR(IF(-SUM(AO$20:AO827)+AO$15&lt;0.000001,0,IF($C828&gt;='H-32A-WP06 - Debt Service'!AL$24,'H-32A-WP06 - Debt Service'!AL$27/12,0)),"-")</f>
        <v>0</v>
      </c>
      <c r="AP828" s="263">
        <f>IFERROR(IF(-SUM(AP$20:AP827)+AP$15&lt;0.000001,0,IF($C828&gt;='H-32A-WP06 - Debt Service'!AM$24,'H-32A-WP06 - Debt Service'!AM$27/12,0)),"-")</f>
        <v>0</v>
      </c>
      <c r="AQ828" s="263">
        <f>IFERROR(IF(-SUM(AQ$20:AQ827)+AQ$15&lt;0.000001,0,IF($C828&gt;='H-32A-WP06 - Debt Service'!AN$24,'H-32A-WP06 - Debt Service'!AN$27/12,0)),"-")</f>
        <v>0</v>
      </c>
      <c r="AR828" s="263">
        <f>IFERROR(IF(-SUM(AR$20:AR827)+AR$15&lt;0.000001,0,IF($C828&gt;='H-32A-WP06 - Debt Service'!AO$24,'H-32A-WP06 - Debt Service'!AO$27/12,0)),"-")</f>
        <v>0</v>
      </c>
      <c r="AS828" s="263">
        <f>IFERROR(IF(-SUM(AS$20:AS827)+AS$15&lt;0.000001,0,IF($C828&gt;='H-32A-WP06 - Debt Service'!AP$24,'H-32A-WP06 - Debt Service'!AP$27/12,0)),"-")</f>
        <v>0</v>
      </c>
      <c r="AT828" s="263">
        <f>IFERROR(IF(-SUM(AT$20:AT827)+AT$15&lt;0.000001,0,IF($C828&gt;='H-32A-WP06 - Debt Service'!AQ$24,'H-32A-WP06 - Debt Service'!AQ$27/12,0)),"-")</f>
        <v>0</v>
      </c>
    </row>
    <row r="829" spans="2:46">
      <c r="B829" s="254">
        <f t="shared" si="51"/>
        <v>2086</v>
      </c>
      <c r="C829" s="275">
        <f t="shared" si="53"/>
        <v>68089</v>
      </c>
      <c r="D829" s="275"/>
      <c r="E829" s="263">
        <f>IFERROR(IF(-SUM(E$20:E828)+E$15&lt;0.000001,0,IF($C829&gt;='H-32A-WP06 - Debt Service'!C$24,'H-32A-WP06 - Debt Service'!C$27/12,0)),"-")</f>
        <v>0</v>
      </c>
      <c r="F829" s="263">
        <f>IFERROR(IF(-SUM(F$20:F828)+F$15&lt;0.000001,0,IF($C829&gt;='H-32A-WP06 - Debt Service'!D$24,'H-32A-WP06 - Debt Service'!D$27/12,0)),"-")</f>
        <v>0</v>
      </c>
      <c r="G829" s="263">
        <f>IFERROR(IF(-SUM(G$20:G828)+G$15&lt;0.000001,0,IF($C829&gt;='H-32A-WP06 - Debt Service'!E$24,'H-32A-WP06 - Debt Service'!E$27/12,0)),"-")</f>
        <v>0</v>
      </c>
      <c r="H829" s="263">
        <f>IFERROR(IF(-SUM(H$20:H828)+H$15&lt;0.000001,0,IF($C829&gt;='H-32A-WP06 - Debt Service'!F$24,'H-32A-WP06 - Debt Service'!F$27/12,0)),"-")</f>
        <v>0</v>
      </c>
      <c r="I829" s="263">
        <f>IFERROR(IF(-SUM(I$20:I828)+I$15&lt;0.000001,0,IF($C829&gt;='H-32A-WP06 - Debt Service'!G$24,'H-32A-WP06 - Debt Service'!G$27/12,0)),"-")</f>
        <v>0</v>
      </c>
      <c r="J829" s="263">
        <f>IFERROR(IF(-SUM(J$20:J828)+J$15&lt;0.000001,0,IF($C829&gt;='H-32A-WP06 - Debt Service'!H$24,'H-32A-WP06 - Debt Service'!H$27/12,0)),"-")</f>
        <v>0</v>
      </c>
      <c r="K829" s="263">
        <f>IFERROR(IF(-SUM(K$20:K828)+K$15&lt;0.000001,0,IF($C829&gt;='H-32A-WP06 - Debt Service'!I$24,'H-32A-WP06 - Debt Service'!I$27/12,0)),"-")</f>
        <v>0</v>
      </c>
      <c r="L829" s="263">
        <f>IFERROR(IF(-SUM(L$20:L828)+L$15&lt;0.000001,0,IF($C829&gt;='H-32A-WP06 - Debt Service'!J$24,'H-32A-WP06 - Debt Service'!J$27/12,0)),"-")</f>
        <v>0</v>
      </c>
      <c r="M829" s="263">
        <f>IFERROR(IF(-SUM(M$20:M828)+M$15&lt;0.000001,0,IF($C829&gt;='H-32A-WP06 - Debt Service'!K$24,'H-32A-WP06 - Debt Service'!K$27/12,0)),"-")</f>
        <v>0</v>
      </c>
      <c r="N829" s="263"/>
      <c r="O829" s="263"/>
      <c r="P829" s="263">
        <f>IFERROR(IF(-SUM(P$20:P828)+P$15&lt;0.000001,0,IF($C829&gt;='H-32A-WP06 - Debt Service'!M$24,'H-32A-WP06 - Debt Service'!M$27/12,0)),"-")</f>
        <v>0</v>
      </c>
      <c r="Q829" s="263">
        <f>IFERROR(IF(-SUM(Q$20:Q828)+Q$15&lt;0.000001,0,IF($C829&gt;='H-32A-WP06 - Debt Service'!L$24,'H-32A-WP06 - Debt Service'!L$27/12,0)),"-")</f>
        <v>0</v>
      </c>
      <c r="R829" s="263">
        <f>IFERROR(IF(-SUM(R$20:R828)+R$15&lt;0.000001,0,IF($C829&gt;='H-32A-WP06 - Debt Service'!S$24,'H-32A-WP06 - Debt Service'!S$27/12,0)),"-")</f>
        <v>0</v>
      </c>
      <c r="S829" s="263">
        <f>IFERROR(IF(-SUM(S$20:S828)+S$15&lt;0.000001,0,IF($C829&gt;='H-32A-WP06 - Debt Service'!O$24,'H-32A-WP06 - Debt Service'!O$27/12,0)),"-")</f>
        <v>0</v>
      </c>
      <c r="T829" s="263">
        <f>IFERROR(IF(-SUM(T$20:T828)+T$15&lt;0.000001,0,IF($C829&gt;='H-32A-WP06 - Debt Service'!#REF!,'H-32A-WP06 - Debt Service'!#REF!/12,0)),"-")</f>
        <v>0</v>
      </c>
      <c r="U829" s="263">
        <f>IFERROR(IF(-SUM(U$20:U828)+U$15&lt;0.000001,0,IF($C829&gt;='H-32A-WP06 - Debt Service'!T$24,'H-32A-WP06 - Debt Service'!T$27/12,0)),"-")</f>
        <v>0</v>
      </c>
      <c r="V829" s="263">
        <f>IFERROR(IF(-SUM(V$20:V828)+V$15&lt;0.000001,0,IF($C829&gt;='H-32A-WP06 - Debt Service'!N$24,'H-32A-WP06 - Debt Service'!N$27/12,0)),"-")</f>
        <v>0</v>
      </c>
      <c r="W829" s="263">
        <f>IFERROR(IF(-SUM(W$20:W828)+W$15&lt;0.000001,0,IF($C829&gt;='H-32A-WP06 - Debt Service'!Q$24,'H-32A-WP06 - Debt Service'!Q$27/12,0)),"-")</f>
        <v>0</v>
      </c>
      <c r="X829" s="263">
        <f>IFERROR(IF(-SUM(X$20:X828)+X$15&lt;0.000001,0,IF($C829&gt;='H-32A-WP06 - Debt Service'!T$24,'H-32A-WP06 - Debt Service'!T$27/12,0)),"-")</f>
        <v>0</v>
      </c>
      <c r="Y829" s="263">
        <f>IFERROR(IF(-SUM(Y$20:Y828)+Y$15&lt;0.000001,0,IF($C829&gt;='H-32A-WP06 - Debt Service'!#REF!,'H-32A-WP06 - Debt Service'!#REF!/12,0)),"-")</f>
        <v>0</v>
      </c>
      <c r="Z829" s="263">
        <f>IFERROR(IF(-SUM(Z$20:Z828)+Z$15&lt;0.000001,0,IF($C829&gt;='H-32A-WP06 - Debt Service'!S$24,'H-32A-WP06 - Debt Service'!S$27/12,0)),"-")</f>
        <v>0</v>
      </c>
      <c r="AA829" s="263">
        <f>IFERROR(IF(-SUM(AA$20:AA828)+AA$15&lt;0.000001,0,IF($C829&gt;='H-32A-WP06 - Debt Service'!R$24,'H-32A-WP06 - Debt Service'!R$27/12,0)),"-")</f>
        <v>0</v>
      </c>
      <c r="AB829" s="263">
        <f>IFERROR(IF(-SUM(AB$20:AB828)+AB$15&lt;0.000001,0,IF($C829&gt;='H-32A-WP06 - Debt Service'!P$24,'H-32A-WP06 - Debt Service'!P$27/12,0)),"-")</f>
        <v>0</v>
      </c>
      <c r="AC829" s="263">
        <f>IFERROR(IF(-SUM(AC$20:AC828)+AC$15&lt;0.000001,0,IF($C829&gt;='H-32A-WP06 - Debt Service'!#REF!,'H-32A-WP06 - Debt Service'!#REF!/12,0)),"-")</f>
        <v>0</v>
      </c>
      <c r="AD829" s="263">
        <f>IFERROR(IF(-SUM(AD$20:AD828)+AD$15&lt;0.000001,0,IF($C829&gt;='H-32A-WP06 - Debt Service'!#REF!,'H-32A-WP06 - Debt Service'!#REF!/12,0)),"-")</f>
        <v>0</v>
      </c>
      <c r="AE829" s="263">
        <f>IFERROR(IF(-SUM(AE$20:AE828)+AE$15&lt;0.000001,0,IF($C829&gt;='H-32A-WP06 - Debt Service'!#REF!,'H-32A-WP06 - Debt Service'!#REF!/12,0)),"-")</f>
        <v>0</v>
      </c>
      <c r="AF829" s="263">
        <f>IFERROR(IF(-SUM(AF$20:AF828)+AF$15&lt;0.000001,0,IF($C829&gt;='H-32A-WP06 - Debt Service'!#REF!,'H-32A-WP06 - Debt Service'!#REF!/12,0)),"-")</f>
        <v>0</v>
      </c>
      <c r="AH829" s="254">
        <f t="shared" si="52"/>
        <v>2086</v>
      </c>
      <c r="AI829" s="275">
        <f t="shared" si="54"/>
        <v>68089</v>
      </c>
      <c r="AJ829" s="275"/>
      <c r="AK829" s="263" t="str">
        <f>IFERROR(IF(-SUM(AK$20:AK828)+AK$15&lt;0.000001,0,IF($C829&gt;='H-32A-WP06 - Debt Service'!AH$24,'H-32A-WP06 - Debt Service'!AH$27/12,0)),"-")</f>
        <v>-</v>
      </c>
      <c r="AL829" s="263">
        <f>IFERROR(IF(-SUM(AL$20:AL828)+AL$15&lt;0.000001,0,IF($C829&gt;='H-32A-WP06 - Debt Service'!AI$24,'H-32A-WP06 - Debt Service'!AI$27/12,0)),"-")</f>
        <v>0</v>
      </c>
      <c r="AM829" s="263">
        <f>IFERROR(IF(-SUM(AM$20:AM828)+AM$15&lt;0.000001,0,IF($C829&gt;='H-32A-WP06 - Debt Service'!AJ$24,'H-32A-WP06 - Debt Service'!AJ$27/12,0)),"-")</f>
        <v>0</v>
      </c>
      <c r="AN829" s="263">
        <f>IFERROR(IF(-SUM(AN$20:AN828)+AN$15&lt;0.000001,0,IF($C829&gt;='H-32A-WP06 - Debt Service'!AK$24,'H-32A-WP06 - Debt Service'!AK$27/12,0)),"-")</f>
        <v>0</v>
      </c>
      <c r="AO829" s="263">
        <f>IFERROR(IF(-SUM(AO$20:AO828)+AO$15&lt;0.000001,0,IF($C829&gt;='H-32A-WP06 - Debt Service'!AL$24,'H-32A-WP06 - Debt Service'!AL$27/12,0)),"-")</f>
        <v>0</v>
      </c>
      <c r="AP829" s="263">
        <f>IFERROR(IF(-SUM(AP$20:AP828)+AP$15&lt;0.000001,0,IF($C829&gt;='H-32A-WP06 - Debt Service'!AM$24,'H-32A-WP06 - Debt Service'!AM$27/12,0)),"-")</f>
        <v>0</v>
      </c>
      <c r="AQ829" s="263">
        <f>IFERROR(IF(-SUM(AQ$20:AQ828)+AQ$15&lt;0.000001,0,IF($C829&gt;='H-32A-WP06 - Debt Service'!AN$24,'H-32A-WP06 - Debt Service'!AN$27/12,0)),"-")</f>
        <v>0</v>
      </c>
      <c r="AR829" s="263">
        <f>IFERROR(IF(-SUM(AR$20:AR828)+AR$15&lt;0.000001,0,IF($C829&gt;='H-32A-WP06 - Debt Service'!AO$24,'H-32A-WP06 - Debt Service'!AO$27/12,0)),"-")</f>
        <v>0</v>
      </c>
      <c r="AS829" s="263">
        <f>IFERROR(IF(-SUM(AS$20:AS828)+AS$15&lt;0.000001,0,IF($C829&gt;='H-32A-WP06 - Debt Service'!AP$24,'H-32A-WP06 - Debt Service'!AP$27/12,0)),"-")</f>
        <v>0</v>
      </c>
      <c r="AT829" s="263">
        <f>IFERROR(IF(-SUM(AT$20:AT828)+AT$15&lt;0.000001,0,IF($C829&gt;='H-32A-WP06 - Debt Service'!AQ$24,'H-32A-WP06 - Debt Service'!AQ$27/12,0)),"-")</f>
        <v>0</v>
      </c>
    </row>
    <row r="830" spans="2:46">
      <c r="B830" s="254">
        <f t="shared" si="51"/>
        <v>2086</v>
      </c>
      <c r="C830" s="275">
        <f t="shared" si="53"/>
        <v>68119</v>
      </c>
      <c r="D830" s="275"/>
      <c r="E830" s="263">
        <f>IFERROR(IF(-SUM(E$20:E829)+E$15&lt;0.000001,0,IF($C830&gt;='H-32A-WP06 - Debt Service'!C$24,'H-32A-WP06 - Debt Service'!C$27/12,0)),"-")</f>
        <v>0</v>
      </c>
      <c r="F830" s="263">
        <f>IFERROR(IF(-SUM(F$20:F829)+F$15&lt;0.000001,0,IF($C830&gt;='H-32A-WP06 - Debt Service'!D$24,'H-32A-WP06 - Debt Service'!D$27/12,0)),"-")</f>
        <v>0</v>
      </c>
      <c r="G830" s="263">
        <f>IFERROR(IF(-SUM(G$20:G829)+G$15&lt;0.000001,0,IF($C830&gt;='H-32A-WP06 - Debt Service'!E$24,'H-32A-WP06 - Debt Service'!E$27/12,0)),"-")</f>
        <v>0</v>
      </c>
      <c r="H830" s="263">
        <f>IFERROR(IF(-SUM(H$20:H829)+H$15&lt;0.000001,0,IF($C830&gt;='H-32A-WP06 - Debt Service'!F$24,'H-32A-WP06 - Debt Service'!F$27/12,0)),"-")</f>
        <v>0</v>
      </c>
      <c r="I830" s="263">
        <f>IFERROR(IF(-SUM(I$20:I829)+I$15&lt;0.000001,0,IF($C830&gt;='H-32A-WP06 - Debt Service'!G$24,'H-32A-WP06 - Debt Service'!G$27/12,0)),"-")</f>
        <v>0</v>
      </c>
      <c r="J830" s="263">
        <f>IFERROR(IF(-SUM(J$20:J829)+J$15&lt;0.000001,0,IF($C830&gt;='H-32A-WP06 - Debt Service'!H$24,'H-32A-WP06 - Debt Service'!H$27/12,0)),"-")</f>
        <v>0</v>
      </c>
      <c r="K830" s="263">
        <f>IFERROR(IF(-SUM(K$20:K829)+K$15&lt;0.000001,0,IF($C830&gt;='H-32A-WP06 - Debt Service'!I$24,'H-32A-WP06 - Debt Service'!I$27/12,0)),"-")</f>
        <v>0</v>
      </c>
      <c r="L830" s="263">
        <f>IFERROR(IF(-SUM(L$20:L829)+L$15&lt;0.000001,0,IF($C830&gt;='H-32A-WP06 - Debt Service'!J$24,'H-32A-WP06 - Debt Service'!J$27/12,0)),"-")</f>
        <v>0</v>
      </c>
      <c r="M830" s="263">
        <f>IFERROR(IF(-SUM(M$20:M829)+M$15&lt;0.000001,0,IF($C830&gt;='H-32A-WP06 - Debt Service'!K$24,'H-32A-WP06 - Debt Service'!K$27/12,0)),"-")</f>
        <v>0</v>
      </c>
      <c r="N830" s="263"/>
      <c r="O830" s="263"/>
      <c r="P830" s="263">
        <f>IFERROR(IF(-SUM(P$20:P829)+P$15&lt;0.000001,0,IF($C830&gt;='H-32A-WP06 - Debt Service'!M$24,'H-32A-WP06 - Debt Service'!M$27/12,0)),"-")</f>
        <v>0</v>
      </c>
      <c r="Q830" s="263">
        <f>IFERROR(IF(-SUM(Q$20:Q829)+Q$15&lt;0.000001,0,IF($C830&gt;='H-32A-WP06 - Debt Service'!L$24,'H-32A-WP06 - Debt Service'!L$27/12,0)),"-")</f>
        <v>0</v>
      </c>
      <c r="R830" s="263">
        <f>IFERROR(IF(-SUM(R$20:R829)+R$15&lt;0.000001,0,IF($C830&gt;='H-32A-WP06 - Debt Service'!S$24,'H-32A-WP06 - Debt Service'!S$27/12,0)),"-")</f>
        <v>0</v>
      </c>
      <c r="S830" s="263">
        <f>IFERROR(IF(-SUM(S$20:S829)+S$15&lt;0.000001,0,IF($C830&gt;='H-32A-WP06 - Debt Service'!O$24,'H-32A-WP06 - Debt Service'!O$27/12,0)),"-")</f>
        <v>0</v>
      </c>
      <c r="T830" s="263">
        <f>IFERROR(IF(-SUM(T$20:T829)+T$15&lt;0.000001,0,IF($C830&gt;='H-32A-WP06 - Debt Service'!#REF!,'H-32A-WP06 - Debt Service'!#REF!/12,0)),"-")</f>
        <v>0</v>
      </c>
      <c r="U830" s="263">
        <f>IFERROR(IF(-SUM(U$20:U829)+U$15&lt;0.000001,0,IF($C830&gt;='H-32A-WP06 - Debt Service'!T$24,'H-32A-WP06 - Debt Service'!T$27/12,0)),"-")</f>
        <v>0</v>
      </c>
      <c r="V830" s="263">
        <f>IFERROR(IF(-SUM(V$20:V829)+V$15&lt;0.000001,0,IF($C830&gt;='H-32A-WP06 - Debt Service'!N$24,'H-32A-WP06 - Debt Service'!N$27/12,0)),"-")</f>
        <v>0</v>
      </c>
      <c r="W830" s="263">
        <f>IFERROR(IF(-SUM(W$20:W829)+W$15&lt;0.000001,0,IF($C830&gt;='H-32A-WP06 - Debt Service'!Q$24,'H-32A-WP06 - Debt Service'!Q$27/12,0)),"-")</f>
        <v>0</v>
      </c>
      <c r="X830" s="263">
        <f>IFERROR(IF(-SUM(X$20:X829)+X$15&lt;0.000001,0,IF($C830&gt;='H-32A-WP06 - Debt Service'!T$24,'H-32A-WP06 - Debt Service'!T$27/12,0)),"-")</f>
        <v>0</v>
      </c>
      <c r="Y830" s="263">
        <f>IFERROR(IF(-SUM(Y$20:Y829)+Y$15&lt;0.000001,0,IF($C830&gt;='H-32A-WP06 - Debt Service'!#REF!,'H-32A-WP06 - Debt Service'!#REF!/12,0)),"-")</f>
        <v>0</v>
      </c>
      <c r="Z830" s="263">
        <f>IFERROR(IF(-SUM(Z$20:Z829)+Z$15&lt;0.000001,0,IF($C830&gt;='H-32A-WP06 - Debt Service'!S$24,'H-32A-WP06 - Debt Service'!S$27/12,0)),"-")</f>
        <v>0</v>
      </c>
      <c r="AA830" s="263">
        <f>IFERROR(IF(-SUM(AA$20:AA829)+AA$15&lt;0.000001,0,IF($C830&gt;='H-32A-WP06 - Debt Service'!R$24,'H-32A-WP06 - Debt Service'!R$27/12,0)),"-")</f>
        <v>0</v>
      </c>
      <c r="AB830" s="263">
        <f>IFERROR(IF(-SUM(AB$20:AB829)+AB$15&lt;0.000001,0,IF($C830&gt;='H-32A-WP06 - Debt Service'!P$24,'H-32A-WP06 - Debt Service'!P$27/12,0)),"-")</f>
        <v>0</v>
      </c>
      <c r="AC830" s="263">
        <f>IFERROR(IF(-SUM(AC$20:AC829)+AC$15&lt;0.000001,0,IF($C830&gt;='H-32A-WP06 - Debt Service'!#REF!,'H-32A-WP06 - Debt Service'!#REF!/12,0)),"-")</f>
        <v>0</v>
      </c>
      <c r="AD830" s="263">
        <f>IFERROR(IF(-SUM(AD$20:AD829)+AD$15&lt;0.000001,0,IF($C830&gt;='H-32A-WP06 - Debt Service'!#REF!,'H-32A-WP06 - Debt Service'!#REF!/12,0)),"-")</f>
        <v>0</v>
      </c>
      <c r="AE830" s="263">
        <f>IFERROR(IF(-SUM(AE$20:AE829)+AE$15&lt;0.000001,0,IF($C830&gt;='H-32A-WP06 - Debt Service'!#REF!,'H-32A-WP06 - Debt Service'!#REF!/12,0)),"-")</f>
        <v>0</v>
      </c>
      <c r="AF830" s="263">
        <f>IFERROR(IF(-SUM(AF$20:AF829)+AF$15&lt;0.000001,0,IF($C830&gt;='H-32A-WP06 - Debt Service'!#REF!,'H-32A-WP06 - Debt Service'!#REF!/12,0)),"-")</f>
        <v>0</v>
      </c>
      <c r="AH830" s="254">
        <f t="shared" si="52"/>
        <v>2086</v>
      </c>
      <c r="AI830" s="275">
        <f t="shared" si="54"/>
        <v>68119</v>
      </c>
      <c r="AJ830" s="275"/>
      <c r="AK830" s="263" t="str">
        <f>IFERROR(IF(-SUM(AK$20:AK829)+AK$15&lt;0.000001,0,IF($C830&gt;='H-32A-WP06 - Debt Service'!AH$24,'H-32A-WP06 - Debt Service'!AH$27/12,0)),"-")</f>
        <v>-</v>
      </c>
      <c r="AL830" s="263">
        <f>IFERROR(IF(-SUM(AL$20:AL829)+AL$15&lt;0.000001,0,IF($C830&gt;='H-32A-WP06 - Debt Service'!AI$24,'H-32A-WP06 - Debt Service'!AI$27/12,0)),"-")</f>
        <v>0</v>
      </c>
      <c r="AM830" s="263">
        <f>IFERROR(IF(-SUM(AM$20:AM829)+AM$15&lt;0.000001,0,IF($C830&gt;='H-32A-WP06 - Debt Service'!AJ$24,'H-32A-WP06 - Debt Service'!AJ$27/12,0)),"-")</f>
        <v>0</v>
      </c>
      <c r="AN830" s="263">
        <f>IFERROR(IF(-SUM(AN$20:AN829)+AN$15&lt;0.000001,0,IF($C830&gt;='H-32A-WP06 - Debt Service'!AK$24,'H-32A-WP06 - Debt Service'!AK$27/12,0)),"-")</f>
        <v>0</v>
      </c>
      <c r="AO830" s="263">
        <f>IFERROR(IF(-SUM(AO$20:AO829)+AO$15&lt;0.000001,0,IF($C830&gt;='H-32A-WP06 - Debt Service'!AL$24,'H-32A-WP06 - Debt Service'!AL$27/12,0)),"-")</f>
        <v>0</v>
      </c>
      <c r="AP830" s="263">
        <f>IFERROR(IF(-SUM(AP$20:AP829)+AP$15&lt;0.000001,0,IF($C830&gt;='H-32A-WP06 - Debt Service'!AM$24,'H-32A-WP06 - Debt Service'!AM$27/12,0)),"-")</f>
        <v>0</v>
      </c>
      <c r="AQ830" s="263">
        <f>IFERROR(IF(-SUM(AQ$20:AQ829)+AQ$15&lt;0.000001,0,IF($C830&gt;='H-32A-WP06 - Debt Service'!AN$24,'H-32A-WP06 - Debt Service'!AN$27/12,0)),"-")</f>
        <v>0</v>
      </c>
      <c r="AR830" s="263">
        <f>IFERROR(IF(-SUM(AR$20:AR829)+AR$15&lt;0.000001,0,IF($C830&gt;='H-32A-WP06 - Debt Service'!AO$24,'H-32A-WP06 - Debt Service'!AO$27/12,0)),"-")</f>
        <v>0</v>
      </c>
      <c r="AS830" s="263">
        <f>IFERROR(IF(-SUM(AS$20:AS829)+AS$15&lt;0.000001,0,IF($C830&gt;='H-32A-WP06 - Debt Service'!AP$24,'H-32A-WP06 - Debt Service'!AP$27/12,0)),"-")</f>
        <v>0</v>
      </c>
      <c r="AT830" s="263">
        <f>IFERROR(IF(-SUM(AT$20:AT829)+AT$15&lt;0.000001,0,IF($C830&gt;='H-32A-WP06 - Debt Service'!AQ$24,'H-32A-WP06 - Debt Service'!AQ$27/12,0)),"-")</f>
        <v>0</v>
      </c>
    </row>
    <row r="831" spans="2:46">
      <c r="B831" s="254">
        <f t="shared" si="51"/>
        <v>2086</v>
      </c>
      <c r="C831" s="275">
        <f t="shared" si="53"/>
        <v>68150</v>
      </c>
      <c r="D831" s="275"/>
      <c r="E831" s="263">
        <f>IFERROR(IF(-SUM(E$20:E830)+E$15&lt;0.000001,0,IF($C831&gt;='H-32A-WP06 - Debt Service'!C$24,'H-32A-WP06 - Debt Service'!C$27/12,0)),"-")</f>
        <v>0</v>
      </c>
      <c r="F831" s="263">
        <f>IFERROR(IF(-SUM(F$20:F830)+F$15&lt;0.000001,0,IF($C831&gt;='H-32A-WP06 - Debt Service'!D$24,'H-32A-WP06 - Debt Service'!D$27/12,0)),"-")</f>
        <v>0</v>
      </c>
      <c r="G831" s="263">
        <f>IFERROR(IF(-SUM(G$20:G830)+G$15&lt;0.000001,0,IF($C831&gt;='H-32A-WP06 - Debt Service'!E$24,'H-32A-WP06 - Debt Service'!E$27/12,0)),"-")</f>
        <v>0</v>
      </c>
      <c r="H831" s="263">
        <f>IFERROR(IF(-SUM(H$20:H830)+H$15&lt;0.000001,0,IF($C831&gt;='H-32A-WP06 - Debt Service'!F$24,'H-32A-WP06 - Debt Service'!F$27/12,0)),"-")</f>
        <v>0</v>
      </c>
      <c r="I831" s="263">
        <f>IFERROR(IF(-SUM(I$20:I830)+I$15&lt;0.000001,0,IF($C831&gt;='H-32A-WP06 - Debt Service'!G$24,'H-32A-WP06 - Debt Service'!G$27/12,0)),"-")</f>
        <v>0</v>
      </c>
      <c r="J831" s="263">
        <f>IFERROR(IF(-SUM(J$20:J830)+J$15&lt;0.000001,0,IF($C831&gt;='H-32A-WP06 - Debt Service'!H$24,'H-32A-WP06 - Debt Service'!H$27/12,0)),"-")</f>
        <v>0</v>
      </c>
      <c r="K831" s="263">
        <f>IFERROR(IF(-SUM(K$20:K830)+K$15&lt;0.000001,0,IF($C831&gt;='H-32A-WP06 - Debt Service'!I$24,'H-32A-WP06 - Debt Service'!I$27/12,0)),"-")</f>
        <v>0</v>
      </c>
      <c r="L831" s="263">
        <f>IFERROR(IF(-SUM(L$20:L830)+L$15&lt;0.000001,0,IF($C831&gt;='H-32A-WP06 - Debt Service'!J$24,'H-32A-WP06 - Debt Service'!J$27/12,0)),"-")</f>
        <v>0</v>
      </c>
      <c r="M831" s="263">
        <f>IFERROR(IF(-SUM(M$20:M830)+M$15&lt;0.000001,0,IF($C831&gt;='H-32A-WP06 - Debt Service'!K$24,'H-32A-WP06 - Debt Service'!K$27/12,0)),"-")</f>
        <v>0</v>
      </c>
      <c r="N831" s="263"/>
      <c r="O831" s="263"/>
      <c r="P831" s="263">
        <f>IFERROR(IF(-SUM(P$20:P830)+P$15&lt;0.000001,0,IF($C831&gt;='H-32A-WP06 - Debt Service'!M$24,'H-32A-WP06 - Debt Service'!M$27/12,0)),"-")</f>
        <v>0</v>
      </c>
      <c r="Q831" s="263">
        <f>IFERROR(IF(-SUM(Q$20:Q830)+Q$15&lt;0.000001,0,IF($C831&gt;='H-32A-WP06 - Debt Service'!L$24,'H-32A-WP06 - Debt Service'!L$27/12,0)),"-")</f>
        <v>0</v>
      </c>
      <c r="R831" s="263">
        <f>IFERROR(IF(-SUM(R$20:R830)+R$15&lt;0.000001,0,IF($C831&gt;='H-32A-WP06 - Debt Service'!S$24,'H-32A-WP06 - Debt Service'!S$27/12,0)),"-")</f>
        <v>0</v>
      </c>
      <c r="S831" s="263">
        <f>IFERROR(IF(-SUM(S$20:S830)+S$15&lt;0.000001,0,IF($C831&gt;='H-32A-WP06 - Debt Service'!O$24,'H-32A-WP06 - Debt Service'!O$27/12,0)),"-")</f>
        <v>0</v>
      </c>
      <c r="T831" s="263">
        <f>IFERROR(IF(-SUM(T$20:T830)+T$15&lt;0.000001,0,IF($C831&gt;='H-32A-WP06 - Debt Service'!#REF!,'H-32A-WP06 - Debt Service'!#REF!/12,0)),"-")</f>
        <v>0</v>
      </c>
      <c r="U831" s="263">
        <f>IFERROR(IF(-SUM(U$20:U830)+U$15&lt;0.000001,0,IF($C831&gt;='H-32A-WP06 - Debt Service'!T$24,'H-32A-WP06 - Debt Service'!T$27/12,0)),"-")</f>
        <v>0</v>
      </c>
      <c r="V831" s="263">
        <f>IFERROR(IF(-SUM(V$20:V830)+V$15&lt;0.000001,0,IF($C831&gt;='H-32A-WP06 - Debt Service'!N$24,'H-32A-WP06 - Debt Service'!N$27/12,0)),"-")</f>
        <v>0</v>
      </c>
      <c r="W831" s="263">
        <f>IFERROR(IF(-SUM(W$20:W830)+W$15&lt;0.000001,0,IF($C831&gt;='H-32A-WP06 - Debt Service'!Q$24,'H-32A-WP06 - Debt Service'!Q$27/12,0)),"-")</f>
        <v>0</v>
      </c>
      <c r="X831" s="263">
        <f>IFERROR(IF(-SUM(X$20:X830)+X$15&lt;0.000001,0,IF($C831&gt;='H-32A-WP06 - Debt Service'!T$24,'H-32A-WP06 - Debt Service'!T$27/12,0)),"-")</f>
        <v>0</v>
      </c>
      <c r="Y831" s="263">
        <f>IFERROR(IF(-SUM(Y$20:Y830)+Y$15&lt;0.000001,0,IF($C831&gt;='H-32A-WP06 - Debt Service'!#REF!,'H-32A-WP06 - Debt Service'!#REF!/12,0)),"-")</f>
        <v>0</v>
      </c>
      <c r="Z831" s="263">
        <f>IFERROR(IF(-SUM(Z$20:Z830)+Z$15&lt;0.000001,0,IF($C831&gt;='H-32A-WP06 - Debt Service'!S$24,'H-32A-WP06 - Debt Service'!S$27/12,0)),"-")</f>
        <v>0</v>
      </c>
      <c r="AA831" s="263">
        <f>IFERROR(IF(-SUM(AA$20:AA830)+AA$15&lt;0.000001,0,IF($C831&gt;='H-32A-WP06 - Debt Service'!R$24,'H-32A-WP06 - Debt Service'!R$27/12,0)),"-")</f>
        <v>0</v>
      </c>
      <c r="AB831" s="263">
        <f>IFERROR(IF(-SUM(AB$20:AB830)+AB$15&lt;0.000001,0,IF($C831&gt;='H-32A-WP06 - Debt Service'!P$24,'H-32A-WP06 - Debt Service'!P$27/12,0)),"-")</f>
        <v>0</v>
      </c>
      <c r="AC831" s="263">
        <f>IFERROR(IF(-SUM(AC$20:AC830)+AC$15&lt;0.000001,0,IF($C831&gt;='H-32A-WP06 - Debt Service'!#REF!,'H-32A-WP06 - Debt Service'!#REF!/12,0)),"-")</f>
        <v>0</v>
      </c>
      <c r="AD831" s="263">
        <f>IFERROR(IF(-SUM(AD$20:AD830)+AD$15&lt;0.000001,0,IF($C831&gt;='H-32A-WP06 - Debt Service'!#REF!,'H-32A-WP06 - Debt Service'!#REF!/12,0)),"-")</f>
        <v>0</v>
      </c>
      <c r="AE831" s="263">
        <f>IFERROR(IF(-SUM(AE$20:AE830)+AE$15&lt;0.000001,0,IF($C831&gt;='H-32A-WP06 - Debt Service'!#REF!,'H-32A-WP06 - Debt Service'!#REF!/12,0)),"-")</f>
        <v>0</v>
      </c>
      <c r="AF831" s="263">
        <f>IFERROR(IF(-SUM(AF$20:AF830)+AF$15&lt;0.000001,0,IF($C831&gt;='H-32A-WP06 - Debt Service'!#REF!,'H-32A-WP06 - Debt Service'!#REF!/12,0)),"-")</f>
        <v>0</v>
      </c>
      <c r="AH831" s="254">
        <f t="shared" si="52"/>
        <v>2086</v>
      </c>
      <c r="AI831" s="275">
        <f t="shared" si="54"/>
        <v>68150</v>
      </c>
      <c r="AJ831" s="275"/>
      <c r="AK831" s="263" t="str">
        <f>IFERROR(IF(-SUM(AK$20:AK830)+AK$15&lt;0.000001,0,IF($C831&gt;='H-32A-WP06 - Debt Service'!AH$24,'H-32A-WP06 - Debt Service'!AH$27/12,0)),"-")</f>
        <v>-</v>
      </c>
      <c r="AL831" s="263">
        <f>IFERROR(IF(-SUM(AL$20:AL830)+AL$15&lt;0.000001,0,IF($C831&gt;='H-32A-WP06 - Debt Service'!AI$24,'H-32A-WP06 - Debt Service'!AI$27/12,0)),"-")</f>
        <v>0</v>
      </c>
      <c r="AM831" s="263">
        <f>IFERROR(IF(-SUM(AM$20:AM830)+AM$15&lt;0.000001,0,IF($C831&gt;='H-32A-WP06 - Debt Service'!AJ$24,'H-32A-WP06 - Debt Service'!AJ$27/12,0)),"-")</f>
        <v>0</v>
      </c>
      <c r="AN831" s="263">
        <f>IFERROR(IF(-SUM(AN$20:AN830)+AN$15&lt;0.000001,0,IF($C831&gt;='H-32A-WP06 - Debt Service'!AK$24,'H-32A-WP06 - Debt Service'!AK$27/12,0)),"-")</f>
        <v>0</v>
      </c>
      <c r="AO831" s="263">
        <f>IFERROR(IF(-SUM(AO$20:AO830)+AO$15&lt;0.000001,0,IF($C831&gt;='H-32A-WP06 - Debt Service'!AL$24,'H-32A-WP06 - Debt Service'!AL$27/12,0)),"-")</f>
        <v>0</v>
      </c>
      <c r="AP831" s="263">
        <f>IFERROR(IF(-SUM(AP$20:AP830)+AP$15&lt;0.000001,0,IF($C831&gt;='H-32A-WP06 - Debt Service'!AM$24,'H-32A-WP06 - Debt Service'!AM$27/12,0)),"-")</f>
        <v>0</v>
      </c>
      <c r="AQ831" s="263">
        <f>IFERROR(IF(-SUM(AQ$20:AQ830)+AQ$15&lt;0.000001,0,IF($C831&gt;='H-32A-WP06 - Debt Service'!AN$24,'H-32A-WP06 - Debt Service'!AN$27/12,0)),"-")</f>
        <v>0</v>
      </c>
      <c r="AR831" s="263">
        <f>IFERROR(IF(-SUM(AR$20:AR830)+AR$15&lt;0.000001,0,IF($C831&gt;='H-32A-WP06 - Debt Service'!AO$24,'H-32A-WP06 - Debt Service'!AO$27/12,0)),"-")</f>
        <v>0</v>
      </c>
      <c r="AS831" s="263">
        <f>IFERROR(IF(-SUM(AS$20:AS830)+AS$15&lt;0.000001,0,IF($C831&gt;='H-32A-WP06 - Debt Service'!AP$24,'H-32A-WP06 - Debt Service'!AP$27/12,0)),"-")</f>
        <v>0</v>
      </c>
      <c r="AT831" s="263">
        <f>IFERROR(IF(-SUM(AT$20:AT830)+AT$15&lt;0.000001,0,IF($C831&gt;='H-32A-WP06 - Debt Service'!AQ$24,'H-32A-WP06 - Debt Service'!AQ$27/12,0)),"-")</f>
        <v>0</v>
      </c>
    </row>
    <row r="832" spans="2:46">
      <c r="B832" s="254">
        <f t="shared" si="51"/>
        <v>2086</v>
      </c>
      <c r="C832" s="275">
        <f t="shared" si="53"/>
        <v>68181</v>
      </c>
      <c r="D832" s="275"/>
      <c r="E832" s="263">
        <f>IFERROR(IF(-SUM(E$20:E831)+E$15&lt;0.000001,0,IF($C832&gt;='H-32A-WP06 - Debt Service'!C$24,'H-32A-WP06 - Debt Service'!C$27/12,0)),"-")</f>
        <v>0</v>
      </c>
      <c r="F832" s="263">
        <f>IFERROR(IF(-SUM(F$20:F831)+F$15&lt;0.000001,0,IF($C832&gt;='H-32A-WP06 - Debt Service'!D$24,'H-32A-WP06 - Debt Service'!D$27/12,0)),"-")</f>
        <v>0</v>
      </c>
      <c r="G832" s="263">
        <f>IFERROR(IF(-SUM(G$20:G831)+G$15&lt;0.000001,0,IF($C832&gt;='H-32A-WP06 - Debt Service'!E$24,'H-32A-WP06 - Debt Service'!E$27/12,0)),"-")</f>
        <v>0</v>
      </c>
      <c r="H832" s="263">
        <f>IFERROR(IF(-SUM(H$20:H831)+H$15&lt;0.000001,0,IF($C832&gt;='H-32A-WP06 - Debt Service'!F$24,'H-32A-WP06 - Debt Service'!F$27/12,0)),"-")</f>
        <v>0</v>
      </c>
      <c r="I832" s="263">
        <f>IFERROR(IF(-SUM(I$20:I831)+I$15&lt;0.000001,0,IF($C832&gt;='H-32A-WP06 - Debt Service'!G$24,'H-32A-WP06 - Debt Service'!G$27/12,0)),"-")</f>
        <v>0</v>
      </c>
      <c r="J832" s="263">
        <f>IFERROR(IF(-SUM(J$20:J831)+J$15&lt;0.000001,0,IF($C832&gt;='H-32A-WP06 - Debt Service'!H$24,'H-32A-WP06 - Debt Service'!H$27/12,0)),"-")</f>
        <v>0</v>
      </c>
      <c r="K832" s="263">
        <f>IFERROR(IF(-SUM(K$20:K831)+K$15&lt;0.000001,0,IF($C832&gt;='H-32A-WP06 - Debt Service'!I$24,'H-32A-WP06 - Debt Service'!I$27/12,0)),"-")</f>
        <v>0</v>
      </c>
      <c r="L832" s="263">
        <f>IFERROR(IF(-SUM(L$20:L831)+L$15&lt;0.000001,0,IF($C832&gt;='H-32A-WP06 - Debt Service'!J$24,'H-32A-WP06 - Debt Service'!J$27/12,0)),"-")</f>
        <v>0</v>
      </c>
      <c r="M832" s="263">
        <f>IFERROR(IF(-SUM(M$20:M831)+M$15&lt;0.000001,0,IF($C832&gt;='H-32A-WP06 - Debt Service'!K$24,'H-32A-WP06 - Debt Service'!K$27/12,0)),"-")</f>
        <v>0</v>
      </c>
      <c r="N832" s="263"/>
      <c r="O832" s="263"/>
      <c r="P832" s="263">
        <f>IFERROR(IF(-SUM(P$20:P831)+P$15&lt;0.000001,0,IF($C832&gt;='H-32A-WP06 - Debt Service'!M$24,'H-32A-WP06 - Debt Service'!M$27/12,0)),"-")</f>
        <v>0</v>
      </c>
      <c r="Q832" s="263">
        <f>IFERROR(IF(-SUM(Q$20:Q831)+Q$15&lt;0.000001,0,IF($C832&gt;='H-32A-WP06 - Debt Service'!L$24,'H-32A-WP06 - Debt Service'!L$27/12,0)),"-")</f>
        <v>0</v>
      </c>
      <c r="R832" s="263">
        <f>IFERROR(IF(-SUM(R$20:R831)+R$15&lt;0.000001,0,IF($C832&gt;='H-32A-WP06 - Debt Service'!S$24,'H-32A-WP06 - Debt Service'!S$27/12,0)),"-")</f>
        <v>0</v>
      </c>
      <c r="S832" s="263">
        <f>IFERROR(IF(-SUM(S$20:S831)+S$15&lt;0.000001,0,IF($C832&gt;='H-32A-WP06 - Debt Service'!O$24,'H-32A-WP06 - Debt Service'!O$27/12,0)),"-")</f>
        <v>0</v>
      </c>
      <c r="T832" s="263">
        <f>IFERROR(IF(-SUM(T$20:T831)+T$15&lt;0.000001,0,IF($C832&gt;='H-32A-WP06 - Debt Service'!#REF!,'H-32A-WP06 - Debt Service'!#REF!/12,0)),"-")</f>
        <v>0</v>
      </c>
      <c r="U832" s="263">
        <f>IFERROR(IF(-SUM(U$20:U831)+U$15&lt;0.000001,0,IF($C832&gt;='H-32A-WP06 - Debt Service'!T$24,'H-32A-WP06 - Debt Service'!T$27/12,0)),"-")</f>
        <v>0</v>
      </c>
      <c r="V832" s="263">
        <f>IFERROR(IF(-SUM(V$20:V831)+V$15&lt;0.000001,0,IF($C832&gt;='H-32A-WP06 - Debt Service'!N$24,'H-32A-WP06 - Debt Service'!N$27/12,0)),"-")</f>
        <v>0</v>
      </c>
      <c r="W832" s="263">
        <f>IFERROR(IF(-SUM(W$20:W831)+W$15&lt;0.000001,0,IF($C832&gt;='H-32A-WP06 - Debt Service'!Q$24,'H-32A-WP06 - Debt Service'!Q$27/12,0)),"-")</f>
        <v>0</v>
      </c>
      <c r="X832" s="263">
        <f>IFERROR(IF(-SUM(X$20:X831)+X$15&lt;0.000001,0,IF($C832&gt;='H-32A-WP06 - Debt Service'!T$24,'H-32A-WP06 - Debt Service'!T$27/12,0)),"-")</f>
        <v>0</v>
      </c>
      <c r="Y832" s="263">
        <f>IFERROR(IF(-SUM(Y$20:Y831)+Y$15&lt;0.000001,0,IF($C832&gt;='H-32A-WP06 - Debt Service'!#REF!,'H-32A-WP06 - Debt Service'!#REF!/12,0)),"-")</f>
        <v>0</v>
      </c>
      <c r="Z832" s="263">
        <f>IFERROR(IF(-SUM(Z$20:Z831)+Z$15&lt;0.000001,0,IF($C832&gt;='H-32A-WP06 - Debt Service'!S$24,'H-32A-WP06 - Debt Service'!S$27/12,0)),"-")</f>
        <v>0</v>
      </c>
      <c r="AA832" s="263">
        <f>IFERROR(IF(-SUM(AA$20:AA831)+AA$15&lt;0.000001,0,IF($C832&gt;='H-32A-WP06 - Debt Service'!R$24,'H-32A-WP06 - Debt Service'!R$27/12,0)),"-")</f>
        <v>0</v>
      </c>
      <c r="AB832" s="263">
        <f>IFERROR(IF(-SUM(AB$20:AB831)+AB$15&lt;0.000001,0,IF($C832&gt;='H-32A-WP06 - Debt Service'!P$24,'H-32A-WP06 - Debt Service'!P$27/12,0)),"-")</f>
        <v>0</v>
      </c>
      <c r="AC832" s="263">
        <f>IFERROR(IF(-SUM(AC$20:AC831)+AC$15&lt;0.000001,0,IF($C832&gt;='H-32A-WP06 - Debt Service'!#REF!,'H-32A-WP06 - Debt Service'!#REF!/12,0)),"-")</f>
        <v>0</v>
      </c>
      <c r="AD832" s="263">
        <f>IFERROR(IF(-SUM(AD$20:AD831)+AD$15&lt;0.000001,0,IF($C832&gt;='H-32A-WP06 - Debt Service'!#REF!,'H-32A-WP06 - Debt Service'!#REF!/12,0)),"-")</f>
        <v>0</v>
      </c>
      <c r="AE832" s="263">
        <f>IFERROR(IF(-SUM(AE$20:AE831)+AE$15&lt;0.000001,0,IF($C832&gt;='H-32A-WP06 - Debt Service'!#REF!,'H-32A-WP06 - Debt Service'!#REF!/12,0)),"-")</f>
        <v>0</v>
      </c>
      <c r="AF832" s="263">
        <f>IFERROR(IF(-SUM(AF$20:AF831)+AF$15&lt;0.000001,0,IF($C832&gt;='H-32A-WP06 - Debt Service'!#REF!,'H-32A-WP06 - Debt Service'!#REF!/12,0)),"-")</f>
        <v>0</v>
      </c>
      <c r="AH832" s="254">
        <f t="shared" si="52"/>
        <v>2086</v>
      </c>
      <c r="AI832" s="275">
        <f t="shared" si="54"/>
        <v>68181</v>
      </c>
      <c r="AJ832" s="275"/>
      <c r="AK832" s="263" t="str">
        <f>IFERROR(IF(-SUM(AK$20:AK831)+AK$15&lt;0.000001,0,IF($C832&gt;='H-32A-WP06 - Debt Service'!AH$24,'H-32A-WP06 - Debt Service'!AH$27/12,0)),"-")</f>
        <v>-</v>
      </c>
      <c r="AL832" s="263">
        <f>IFERROR(IF(-SUM(AL$20:AL831)+AL$15&lt;0.000001,0,IF($C832&gt;='H-32A-WP06 - Debt Service'!AI$24,'H-32A-WP06 - Debt Service'!AI$27/12,0)),"-")</f>
        <v>0</v>
      </c>
      <c r="AM832" s="263">
        <f>IFERROR(IF(-SUM(AM$20:AM831)+AM$15&lt;0.000001,0,IF($C832&gt;='H-32A-WP06 - Debt Service'!AJ$24,'H-32A-WP06 - Debt Service'!AJ$27/12,0)),"-")</f>
        <v>0</v>
      </c>
      <c r="AN832" s="263">
        <f>IFERROR(IF(-SUM(AN$20:AN831)+AN$15&lt;0.000001,0,IF($C832&gt;='H-32A-WP06 - Debt Service'!AK$24,'H-32A-WP06 - Debt Service'!AK$27/12,0)),"-")</f>
        <v>0</v>
      </c>
      <c r="AO832" s="263">
        <f>IFERROR(IF(-SUM(AO$20:AO831)+AO$15&lt;0.000001,0,IF($C832&gt;='H-32A-WP06 - Debt Service'!AL$24,'H-32A-WP06 - Debt Service'!AL$27/12,0)),"-")</f>
        <v>0</v>
      </c>
      <c r="AP832" s="263">
        <f>IFERROR(IF(-SUM(AP$20:AP831)+AP$15&lt;0.000001,0,IF($C832&gt;='H-32A-WP06 - Debt Service'!AM$24,'H-32A-WP06 - Debt Service'!AM$27/12,0)),"-")</f>
        <v>0</v>
      </c>
      <c r="AQ832" s="263">
        <f>IFERROR(IF(-SUM(AQ$20:AQ831)+AQ$15&lt;0.000001,0,IF($C832&gt;='H-32A-WP06 - Debt Service'!AN$24,'H-32A-WP06 - Debt Service'!AN$27/12,0)),"-")</f>
        <v>0</v>
      </c>
      <c r="AR832" s="263">
        <f>IFERROR(IF(-SUM(AR$20:AR831)+AR$15&lt;0.000001,0,IF($C832&gt;='H-32A-WP06 - Debt Service'!AO$24,'H-32A-WP06 - Debt Service'!AO$27/12,0)),"-")</f>
        <v>0</v>
      </c>
      <c r="AS832" s="263">
        <f>IFERROR(IF(-SUM(AS$20:AS831)+AS$15&lt;0.000001,0,IF($C832&gt;='H-32A-WP06 - Debt Service'!AP$24,'H-32A-WP06 - Debt Service'!AP$27/12,0)),"-")</f>
        <v>0</v>
      </c>
      <c r="AT832" s="263">
        <f>IFERROR(IF(-SUM(AT$20:AT831)+AT$15&lt;0.000001,0,IF($C832&gt;='H-32A-WP06 - Debt Service'!AQ$24,'H-32A-WP06 - Debt Service'!AQ$27/12,0)),"-")</f>
        <v>0</v>
      </c>
    </row>
    <row r="833" spans="2:46">
      <c r="B833" s="254">
        <f t="shared" si="51"/>
        <v>2086</v>
      </c>
      <c r="C833" s="275">
        <f t="shared" si="53"/>
        <v>68211</v>
      </c>
      <c r="D833" s="275"/>
      <c r="E833" s="263">
        <f>IFERROR(IF(-SUM(E$20:E832)+E$15&lt;0.000001,0,IF($C833&gt;='H-32A-WP06 - Debt Service'!C$24,'H-32A-WP06 - Debt Service'!C$27/12,0)),"-")</f>
        <v>0</v>
      </c>
      <c r="F833" s="263">
        <f>IFERROR(IF(-SUM(F$20:F832)+F$15&lt;0.000001,0,IF($C833&gt;='H-32A-WP06 - Debt Service'!D$24,'H-32A-WP06 - Debt Service'!D$27/12,0)),"-")</f>
        <v>0</v>
      </c>
      <c r="G833" s="263">
        <f>IFERROR(IF(-SUM(G$20:G832)+G$15&lt;0.000001,0,IF($C833&gt;='H-32A-WP06 - Debt Service'!E$24,'H-32A-WP06 - Debt Service'!E$27/12,0)),"-")</f>
        <v>0</v>
      </c>
      <c r="H833" s="263">
        <f>IFERROR(IF(-SUM(H$20:H832)+H$15&lt;0.000001,0,IF($C833&gt;='H-32A-WP06 - Debt Service'!F$24,'H-32A-WP06 - Debt Service'!F$27/12,0)),"-")</f>
        <v>0</v>
      </c>
      <c r="I833" s="263">
        <f>IFERROR(IF(-SUM(I$20:I832)+I$15&lt;0.000001,0,IF($C833&gt;='H-32A-WP06 - Debt Service'!G$24,'H-32A-WP06 - Debt Service'!G$27/12,0)),"-")</f>
        <v>0</v>
      </c>
      <c r="J833" s="263">
        <f>IFERROR(IF(-SUM(J$20:J832)+J$15&lt;0.000001,0,IF($C833&gt;='H-32A-WP06 - Debt Service'!H$24,'H-32A-WP06 - Debt Service'!H$27/12,0)),"-")</f>
        <v>0</v>
      </c>
      <c r="K833" s="263">
        <f>IFERROR(IF(-SUM(K$20:K832)+K$15&lt;0.000001,0,IF($C833&gt;='H-32A-WP06 - Debt Service'!I$24,'H-32A-WP06 - Debt Service'!I$27/12,0)),"-")</f>
        <v>0</v>
      </c>
      <c r="L833" s="263">
        <f>IFERROR(IF(-SUM(L$20:L832)+L$15&lt;0.000001,0,IF($C833&gt;='H-32A-WP06 - Debt Service'!J$24,'H-32A-WP06 - Debt Service'!J$27/12,0)),"-")</f>
        <v>0</v>
      </c>
      <c r="M833" s="263">
        <f>IFERROR(IF(-SUM(M$20:M832)+M$15&lt;0.000001,0,IF($C833&gt;='H-32A-WP06 - Debt Service'!K$24,'H-32A-WP06 - Debt Service'!K$27/12,0)),"-")</f>
        <v>0</v>
      </c>
      <c r="N833" s="263"/>
      <c r="O833" s="263"/>
      <c r="P833" s="263">
        <f>IFERROR(IF(-SUM(P$20:P832)+P$15&lt;0.000001,0,IF($C833&gt;='H-32A-WP06 - Debt Service'!M$24,'H-32A-WP06 - Debt Service'!M$27/12,0)),"-")</f>
        <v>0</v>
      </c>
      <c r="Q833" s="263">
        <f>IFERROR(IF(-SUM(Q$20:Q832)+Q$15&lt;0.000001,0,IF($C833&gt;='H-32A-WP06 - Debt Service'!L$24,'H-32A-WP06 - Debt Service'!L$27/12,0)),"-")</f>
        <v>0</v>
      </c>
      <c r="R833" s="263">
        <f>IFERROR(IF(-SUM(R$20:R832)+R$15&lt;0.000001,0,IF($C833&gt;='H-32A-WP06 - Debt Service'!S$24,'H-32A-WP06 - Debt Service'!S$27/12,0)),"-")</f>
        <v>0</v>
      </c>
      <c r="S833" s="263">
        <f>IFERROR(IF(-SUM(S$20:S832)+S$15&lt;0.000001,0,IF($C833&gt;='H-32A-WP06 - Debt Service'!O$24,'H-32A-WP06 - Debt Service'!O$27/12,0)),"-")</f>
        <v>0</v>
      </c>
      <c r="T833" s="263">
        <f>IFERROR(IF(-SUM(T$20:T832)+T$15&lt;0.000001,0,IF($C833&gt;='H-32A-WP06 - Debt Service'!#REF!,'H-32A-WP06 - Debt Service'!#REF!/12,0)),"-")</f>
        <v>0</v>
      </c>
      <c r="U833" s="263">
        <f>IFERROR(IF(-SUM(U$20:U832)+U$15&lt;0.000001,0,IF($C833&gt;='H-32A-WP06 - Debt Service'!T$24,'H-32A-WP06 - Debt Service'!T$27/12,0)),"-")</f>
        <v>0</v>
      </c>
      <c r="V833" s="263">
        <f>IFERROR(IF(-SUM(V$20:V832)+V$15&lt;0.000001,0,IF($C833&gt;='H-32A-WP06 - Debt Service'!N$24,'H-32A-WP06 - Debt Service'!N$27/12,0)),"-")</f>
        <v>0</v>
      </c>
      <c r="W833" s="263">
        <f>IFERROR(IF(-SUM(W$20:W832)+W$15&lt;0.000001,0,IF($C833&gt;='H-32A-WP06 - Debt Service'!Q$24,'H-32A-WP06 - Debt Service'!Q$27/12,0)),"-")</f>
        <v>0</v>
      </c>
      <c r="X833" s="263">
        <f>IFERROR(IF(-SUM(X$20:X832)+X$15&lt;0.000001,0,IF($C833&gt;='H-32A-WP06 - Debt Service'!T$24,'H-32A-WP06 - Debt Service'!T$27/12,0)),"-")</f>
        <v>0</v>
      </c>
      <c r="Y833" s="263">
        <f>IFERROR(IF(-SUM(Y$20:Y832)+Y$15&lt;0.000001,0,IF($C833&gt;='H-32A-WP06 - Debt Service'!#REF!,'H-32A-WP06 - Debt Service'!#REF!/12,0)),"-")</f>
        <v>0</v>
      </c>
      <c r="Z833" s="263">
        <f>IFERROR(IF(-SUM(Z$20:Z832)+Z$15&lt;0.000001,0,IF($C833&gt;='H-32A-WP06 - Debt Service'!S$24,'H-32A-WP06 - Debt Service'!S$27/12,0)),"-")</f>
        <v>0</v>
      </c>
      <c r="AA833" s="263">
        <f>IFERROR(IF(-SUM(AA$20:AA832)+AA$15&lt;0.000001,0,IF($C833&gt;='H-32A-WP06 - Debt Service'!R$24,'H-32A-WP06 - Debt Service'!R$27/12,0)),"-")</f>
        <v>0</v>
      </c>
      <c r="AB833" s="263">
        <f>IFERROR(IF(-SUM(AB$20:AB832)+AB$15&lt;0.000001,0,IF($C833&gt;='H-32A-WP06 - Debt Service'!P$24,'H-32A-WP06 - Debt Service'!P$27/12,0)),"-")</f>
        <v>0</v>
      </c>
      <c r="AC833" s="263">
        <f>IFERROR(IF(-SUM(AC$20:AC832)+AC$15&lt;0.000001,0,IF($C833&gt;='H-32A-WP06 - Debt Service'!#REF!,'H-32A-WP06 - Debt Service'!#REF!/12,0)),"-")</f>
        <v>0</v>
      </c>
      <c r="AD833" s="263">
        <f>IFERROR(IF(-SUM(AD$20:AD832)+AD$15&lt;0.000001,0,IF($C833&gt;='H-32A-WP06 - Debt Service'!#REF!,'H-32A-WP06 - Debt Service'!#REF!/12,0)),"-")</f>
        <v>0</v>
      </c>
      <c r="AE833" s="263">
        <f>IFERROR(IF(-SUM(AE$20:AE832)+AE$15&lt;0.000001,0,IF($C833&gt;='H-32A-WP06 - Debt Service'!#REF!,'H-32A-WP06 - Debt Service'!#REF!/12,0)),"-")</f>
        <v>0</v>
      </c>
      <c r="AF833" s="263">
        <f>IFERROR(IF(-SUM(AF$20:AF832)+AF$15&lt;0.000001,0,IF($C833&gt;='H-32A-WP06 - Debt Service'!#REF!,'H-32A-WP06 - Debt Service'!#REF!/12,0)),"-")</f>
        <v>0</v>
      </c>
      <c r="AH833" s="254">
        <f t="shared" si="52"/>
        <v>2086</v>
      </c>
      <c r="AI833" s="275">
        <f t="shared" si="54"/>
        <v>68211</v>
      </c>
      <c r="AJ833" s="275"/>
      <c r="AK833" s="263" t="str">
        <f>IFERROR(IF(-SUM(AK$20:AK832)+AK$15&lt;0.000001,0,IF($C833&gt;='H-32A-WP06 - Debt Service'!AH$24,'H-32A-WP06 - Debt Service'!AH$27/12,0)),"-")</f>
        <v>-</v>
      </c>
      <c r="AL833" s="263">
        <f>IFERROR(IF(-SUM(AL$20:AL832)+AL$15&lt;0.000001,0,IF($C833&gt;='H-32A-WP06 - Debt Service'!AI$24,'H-32A-WP06 - Debt Service'!AI$27/12,0)),"-")</f>
        <v>0</v>
      </c>
      <c r="AM833" s="263">
        <f>IFERROR(IF(-SUM(AM$20:AM832)+AM$15&lt;0.000001,0,IF($C833&gt;='H-32A-WP06 - Debt Service'!AJ$24,'H-32A-WP06 - Debt Service'!AJ$27/12,0)),"-")</f>
        <v>0</v>
      </c>
      <c r="AN833" s="263">
        <f>IFERROR(IF(-SUM(AN$20:AN832)+AN$15&lt;0.000001,0,IF($C833&gt;='H-32A-WP06 - Debt Service'!AK$24,'H-32A-WP06 - Debt Service'!AK$27/12,0)),"-")</f>
        <v>0</v>
      </c>
      <c r="AO833" s="263">
        <f>IFERROR(IF(-SUM(AO$20:AO832)+AO$15&lt;0.000001,0,IF($C833&gt;='H-32A-WP06 - Debt Service'!AL$24,'H-32A-WP06 - Debt Service'!AL$27/12,0)),"-")</f>
        <v>0</v>
      </c>
      <c r="AP833" s="263">
        <f>IFERROR(IF(-SUM(AP$20:AP832)+AP$15&lt;0.000001,0,IF($C833&gt;='H-32A-WP06 - Debt Service'!AM$24,'H-32A-WP06 - Debt Service'!AM$27/12,0)),"-")</f>
        <v>0</v>
      </c>
      <c r="AQ833" s="263">
        <f>IFERROR(IF(-SUM(AQ$20:AQ832)+AQ$15&lt;0.000001,0,IF($C833&gt;='H-32A-WP06 - Debt Service'!AN$24,'H-32A-WP06 - Debt Service'!AN$27/12,0)),"-")</f>
        <v>0</v>
      </c>
      <c r="AR833" s="263">
        <f>IFERROR(IF(-SUM(AR$20:AR832)+AR$15&lt;0.000001,0,IF($C833&gt;='H-32A-WP06 - Debt Service'!AO$24,'H-32A-WP06 - Debt Service'!AO$27/12,0)),"-")</f>
        <v>0</v>
      </c>
      <c r="AS833" s="263">
        <f>IFERROR(IF(-SUM(AS$20:AS832)+AS$15&lt;0.000001,0,IF($C833&gt;='H-32A-WP06 - Debt Service'!AP$24,'H-32A-WP06 - Debt Service'!AP$27/12,0)),"-")</f>
        <v>0</v>
      </c>
      <c r="AT833" s="263">
        <f>IFERROR(IF(-SUM(AT$20:AT832)+AT$15&lt;0.000001,0,IF($C833&gt;='H-32A-WP06 - Debt Service'!AQ$24,'H-32A-WP06 - Debt Service'!AQ$27/12,0)),"-")</f>
        <v>0</v>
      </c>
    </row>
    <row r="834" spans="2:46">
      <c r="B834" s="254">
        <f t="shared" si="51"/>
        <v>2086</v>
      </c>
      <c r="C834" s="275">
        <f t="shared" si="53"/>
        <v>68242</v>
      </c>
      <c r="D834" s="275"/>
      <c r="E834" s="263">
        <f>IFERROR(IF(-SUM(E$20:E833)+E$15&lt;0.000001,0,IF($C834&gt;='H-32A-WP06 - Debt Service'!C$24,'H-32A-WP06 - Debt Service'!C$27/12,0)),"-")</f>
        <v>0</v>
      </c>
      <c r="F834" s="263">
        <f>IFERROR(IF(-SUM(F$20:F833)+F$15&lt;0.000001,0,IF($C834&gt;='H-32A-WP06 - Debt Service'!D$24,'H-32A-WP06 - Debt Service'!D$27/12,0)),"-")</f>
        <v>0</v>
      </c>
      <c r="G834" s="263">
        <f>IFERROR(IF(-SUM(G$20:G833)+G$15&lt;0.000001,0,IF($C834&gt;='H-32A-WP06 - Debt Service'!E$24,'H-32A-WP06 - Debt Service'!E$27/12,0)),"-")</f>
        <v>0</v>
      </c>
      <c r="H834" s="263">
        <f>IFERROR(IF(-SUM(H$20:H833)+H$15&lt;0.000001,0,IF($C834&gt;='H-32A-WP06 - Debt Service'!F$24,'H-32A-WP06 - Debt Service'!F$27/12,0)),"-")</f>
        <v>0</v>
      </c>
      <c r="I834" s="263">
        <f>IFERROR(IF(-SUM(I$20:I833)+I$15&lt;0.000001,0,IF($C834&gt;='H-32A-WP06 - Debt Service'!G$24,'H-32A-WP06 - Debt Service'!G$27/12,0)),"-")</f>
        <v>0</v>
      </c>
      <c r="J834" s="263">
        <f>IFERROR(IF(-SUM(J$20:J833)+J$15&lt;0.000001,0,IF($C834&gt;='H-32A-WP06 - Debt Service'!H$24,'H-32A-WP06 - Debt Service'!H$27/12,0)),"-")</f>
        <v>0</v>
      </c>
      <c r="K834" s="263">
        <f>IFERROR(IF(-SUM(K$20:K833)+K$15&lt;0.000001,0,IF($C834&gt;='H-32A-WP06 - Debt Service'!I$24,'H-32A-WP06 - Debt Service'!I$27/12,0)),"-")</f>
        <v>0</v>
      </c>
      <c r="L834" s="263">
        <f>IFERROR(IF(-SUM(L$20:L833)+L$15&lt;0.000001,0,IF($C834&gt;='H-32A-WP06 - Debt Service'!J$24,'H-32A-WP06 - Debt Service'!J$27/12,0)),"-")</f>
        <v>0</v>
      </c>
      <c r="M834" s="263">
        <f>IFERROR(IF(-SUM(M$20:M833)+M$15&lt;0.000001,0,IF($C834&gt;='H-32A-WP06 - Debt Service'!K$24,'H-32A-WP06 - Debt Service'!K$27/12,0)),"-")</f>
        <v>0</v>
      </c>
      <c r="N834" s="263"/>
      <c r="O834" s="263"/>
      <c r="P834" s="263">
        <f>IFERROR(IF(-SUM(P$20:P833)+P$15&lt;0.000001,0,IF($C834&gt;='H-32A-WP06 - Debt Service'!M$24,'H-32A-WP06 - Debt Service'!M$27/12,0)),"-")</f>
        <v>0</v>
      </c>
      <c r="Q834" s="263">
        <f>IFERROR(IF(-SUM(Q$20:Q833)+Q$15&lt;0.000001,0,IF($C834&gt;='H-32A-WP06 - Debt Service'!L$24,'H-32A-WP06 - Debt Service'!L$27/12,0)),"-")</f>
        <v>0</v>
      </c>
      <c r="R834" s="263">
        <f>IFERROR(IF(-SUM(R$20:R833)+R$15&lt;0.000001,0,IF($C834&gt;='H-32A-WP06 - Debt Service'!S$24,'H-32A-WP06 - Debt Service'!S$27/12,0)),"-")</f>
        <v>0</v>
      </c>
      <c r="S834" s="263">
        <f>IFERROR(IF(-SUM(S$20:S833)+S$15&lt;0.000001,0,IF($C834&gt;='H-32A-WP06 - Debt Service'!O$24,'H-32A-WP06 - Debt Service'!O$27/12,0)),"-")</f>
        <v>0</v>
      </c>
      <c r="T834" s="263">
        <f>IFERROR(IF(-SUM(T$20:T833)+T$15&lt;0.000001,0,IF($C834&gt;='H-32A-WP06 - Debt Service'!#REF!,'H-32A-WP06 - Debt Service'!#REF!/12,0)),"-")</f>
        <v>0</v>
      </c>
      <c r="U834" s="263">
        <f>IFERROR(IF(-SUM(U$20:U833)+U$15&lt;0.000001,0,IF($C834&gt;='H-32A-WP06 - Debt Service'!T$24,'H-32A-WP06 - Debt Service'!T$27/12,0)),"-")</f>
        <v>0</v>
      </c>
      <c r="V834" s="263">
        <f>IFERROR(IF(-SUM(V$20:V833)+V$15&lt;0.000001,0,IF($C834&gt;='H-32A-WP06 - Debt Service'!N$24,'H-32A-WP06 - Debt Service'!N$27/12,0)),"-")</f>
        <v>0</v>
      </c>
      <c r="W834" s="263">
        <f>IFERROR(IF(-SUM(W$20:W833)+W$15&lt;0.000001,0,IF($C834&gt;='H-32A-WP06 - Debt Service'!Q$24,'H-32A-WP06 - Debt Service'!Q$27/12,0)),"-")</f>
        <v>0</v>
      </c>
      <c r="X834" s="263">
        <f>IFERROR(IF(-SUM(X$20:X833)+X$15&lt;0.000001,0,IF($C834&gt;='H-32A-WP06 - Debt Service'!T$24,'H-32A-WP06 - Debt Service'!T$27/12,0)),"-")</f>
        <v>0</v>
      </c>
      <c r="Y834" s="263">
        <f>IFERROR(IF(-SUM(Y$20:Y833)+Y$15&lt;0.000001,0,IF($C834&gt;='H-32A-WP06 - Debt Service'!#REF!,'H-32A-WP06 - Debt Service'!#REF!/12,0)),"-")</f>
        <v>0</v>
      </c>
      <c r="Z834" s="263">
        <f>IFERROR(IF(-SUM(Z$20:Z833)+Z$15&lt;0.000001,0,IF($C834&gt;='H-32A-WP06 - Debt Service'!S$24,'H-32A-WP06 - Debt Service'!S$27/12,0)),"-")</f>
        <v>0</v>
      </c>
      <c r="AA834" s="263">
        <f>IFERROR(IF(-SUM(AA$20:AA833)+AA$15&lt;0.000001,0,IF($C834&gt;='H-32A-WP06 - Debt Service'!R$24,'H-32A-WP06 - Debt Service'!R$27/12,0)),"-")</f>
        <v>0</v>
      </c>
      <c r="AB834" s="263">
        <f>IFERROR(IF(-SUM(AB$20:AB833)+AB$15&lt;0.000001,0,IF($C834&gt;='H-32A-WP06 - Debt Service'!P$24,'H-32A-WP06 - Debt Service'!P$27/12,0)),"-")</f>
        <v>0</v>
      </c>
      <c r="AC834" s="263">
        <f>IFERROR(IF(-SUM(AC$20:AC833)+AC$15&lt;0.000001,0,IF($C834&gt;='H-32A-WP06 - Debt Service'!#REF!,'H-32A-WP06 - Debt Service'!#REF!/12,0)),"-")</f>
        <v>0</v>
      </c>
      <c r="AD834" s="263">
        <f>IFERROR(IF(-SUM(AD$20:AD833)+AD$15&lt;0.000001,0,IF($C834&gt;='H-32A-WP06 - Debt Service'!#REF!,'H-32A-WP06 - Debt Service'!#REF!/12,0)),"-")</f>
        <v>0</v>
      </c>
      <c r="AE834" s="263">
        <f>IFERROR(IF(-SUM(AE$20:AE833)+AE$15&lt;0.000001,0,IF($C834&gt;='H-32A-WP06 - Debt Service'!#REF!,'H-32A-WP06 - Debt Service'!#REF!/12,0)),"-")</f>
        <v>0</v>
      </c>
      <c r="AF834" s="263">
        <f>IFERROR(IF(-SUM(AF$20:AF833)+AF$15&lt;0.000001,0,IF($C834&gt;='H-32A-WP06 - Debt Service'!#REF!,'H-32A-WP06 - Debt Service'!#REF!/12,0)),"-")</f>
        <v>0</v>
      </c>
      <c r="AH834" s="254">
        <f t="shared" si="52"/>
        <v>2086</v>
      </c>
      <c r="AI834" s="275">
        <f t="shared" si="54"/>
        <v>68242</v>
      </c>
      <c r="AJ834" s="275"/>
      <c r="AK834" s="263" t="str">
        <f>IFERROR(IF(-SUM(AK$20:AK833)+AK$15&lt;0.000001,0,IF($C834&gt;='H-32A-WP06 - Debt Service'!AH$24,'H-32A-WP06 - Debt Service'!AH$27/12,0)),"-")</f>
        <v>-</v>
      </c>
      <c r="AL834" s="263">
        <f>IFERROR(IF(-SUM(AL$20:AL833)+AL$15&lt;0.000001,0,IF($C834&gt;='H-32A-WP06 - Debt Service'!AI$24,'H-32A-WP06 - Debt Service'!AI$27/12,0)),"-")</f>
        <v>0</v>
      </c>
      <c r="AM834" s="263">
        <f>IFERROR(IF(-SUM(AM$20:AM833)+AM$15&lt;0.000001,0,IF($C834&gt;='H-32A-WP06 - Debt Service'!AJ$24,'H-32A-WP06 - Debt Service'!AJ$27/12,0)),"-")</f>
        <v>0</v>
      </c>
      <c r="AN834" s="263">
        <f>IFERROR(IF(-SUM(AN$20:AN833)+AN$15&lt;0.000001,0,IF($C834&gt;='H-32A-WP06 - Debt Service'!AK$24,'H-32A-WP06 - Debt Service'!AK$27/12,0)),"-")</f>
        <v>0</v>
      </c>
      <c r="AO834" s="263">
        <f>IFERROR(IF(-SUM(AO$20:AO833)+AO$15&lt;0.000001,0,IF($C834&gt;='H-32A-WP06 - Debt Service'!AL$24,'H-32A-WP06 - Debt Service'!AL$27/12,0)),"-")</f>
        <v>0</v>
      </c>
      <c r="AP834" s="263">
        <f>IFERROR(IF(-SUM(AP$20:AP833)+AP$15&lt;0.000001,0,IF($C834&gt;='H-32A-WP06 - Debt Service'!AM$24,'H-32A-WP06 - Debt Service'!AM$27/12,0)),"-")</f>
        <v>0</v>
      </c>
      <c r="AQ834" s="263">
        <f>IFERROR(IF(-SUM(AQ$20:AQ833)+AQ$15&lt;0.000001,0,IF($C834&gt;='H-32A-WP06 - Debt Service'!AN$24,'H-32A-WP06 - Debt Service'!AN$27/12,0)),"-")</f>
        <v>0</v>
      </c>
      <c r="AR834" s="263">
        <f>IFERROR(IF(-SUM(AR$20:AR833)+AR$15&lt;0.000001,0,IF($C834&gt;='H-32A-WP06 - Debt Service'!AO$24,'H-32A-WP06 - Debt Service'!AO$27/12,0)),"-")</f>
        <v>0</v>
      </c>
      <c r="AS834" s="263">
        <f>IFERROR(IF(-SUM(AS$20:AS833)+AS$15&lt;0.000001,0,IF($C834&gt;='H-32A-WP06 - Debt Service'!AP$24,'H-32A-WP06 - Debt Service'!AP$27/12,0)),"-")</f>
        <v>0</v>
      </c>
      <c r="AT834" s="263">
        <f>IFERROR(IF(-SUM(AT$20:AT833)+AT$15&lt;0.000001,0,IF($C834&gt;='H-32A-WP06 - Debt Service'!AQ$24,'H-32A-WP06 - Debt Service'!AQ$27/12,0)),"-")</f>
        <v>0</v>
      </c>
    </row>
    <row r="835" spans="2:46">
      <c r="B835" s="254">
        <f t="shared" si="51"/>
        <v>2086</v>
      </c>
      <c r="C835" s="275">
        <f t="shared" si="53"/>
        <v>68272</v>
      </c>
      <c r="D835" s="275"/>
      <c r="E835" s="263">
        <f>IFERROR(IF(-SUM(E$20:E834)+E$15&lt;0.000001,0,IF($C835&gt;='H-32A-WP06 - Debt Service'!C$24,'H-32A-WP06 - Debt Service'!C$27/12,0)),"-")</f>
        <v>0</v>
      </c>
      <c r="F835" s="263">
        <f>IFERROR(IF(-SUM(F$20:F834)+F$15&lt;0.000001,0,IF($C835&gt;='H-32A-WP06 - Debt Service'!D$24,'H-32A-WP06 - Debt Service'!D$27/12,0)),"-")</f>
        <v>0</v>
      </c>
      <c r="G835" s="263">
        <f>IFERROR(IF(-SUM(G$20:G834)+G$15&lt;0.000001,0,IF($C835&gt;='H-32A-WP06 - Debt Service'!E$24,'H-32A-WP06 - Debt Service'!E$27/12,0)),"-")</f>
        <v>0</v>
      </c>
      <c r="H835" s="263">
        <f>IFERROR(IF(-SUM(H$20:H834)+H$15&lt;0.000001,0,IF($C835&gt;='H-32A-WP06 - Debt Service'!F$24,'H-32A-WP06 - Debt Service'!F$27/12,0)),"-")</f>
        <v>0</v>
      </c>
      <c r="I835" s="263">
        <f>IFERROR(IF(-SUM(I$20:I834)+I$15&lt;0.000001,0,IF($C835&gt;='H-32A-WP06 - Debt Service'!G$24,'H-32A-WP06 - Debt Service'!G$27/12,0)),"-")</f>
        <v>0</v>
      </c>
      <c r="J835" s="263">
        <f>IFERROR(IF(-SUM(J$20:J834)+J$15&lt;0.000001,0,IF($C835&gt;='H-32A-WP06 - Debt Service'!H$24,'H-32A-WP06 - Debt Service'!H$27/12,0)),"-")</f>
        <v>0</v>
      </c>
      <c r="K835" s="263">
        <f>IFERROR(IF(-SUM(K$20:K834)+K$15&lt;0.000001,0,IF($C835&gt;='H-32A-WP06 - Debt Service'!I$24,'H-32A-WP06 - Debt Service'!I$27/12,0)),"-")</f>
        <v>0</v>
      </c>
      <c r="L835" s="263">
        <f>IFERROR(IF(-SUM(L$20:L834)+L$15&lt;0.000001,0,IF($C835&gt;='H-32A-WP06 - Debt Service'!J$24,'H-32A-WP06 - Debt Service'!J$27/12,0)),"-")</f>
        <v>0</v>
      </c>
      <c r="M835" s="263">
        <f>IFERROR(IF(-SUM(M$20:M834)+M$15&lt;0.000001,0,IF($C835&gt;='H-32A-WP06 - Debt Service'!K$24,'H-32A-WP06 - Debt Service'!K$27/12,0)),"-")</f>
        <v>0</v>
      </c>
      <c r="N835" s="263"/>
      <c r="O835" s="263"/>
      <c r="P835" s="263">
        <f>IFERROR(IF(-SUM(P$20:P834)+P$15&lt;0.000001,0,IF($C835&gt;='H-32A-WP06 - Debt Service'!M$24,'H-32A-WP06 - Debt Service'!M$27/12,0)),"-")</f>
        <v>0</v>
      </c>
      <c r="Q835" s="263">
        <f>IFERROR(IF(-SUM(Q$20:Q834)+Q$15&lt;0.000001,0,IF($C835&gt;='H-32A-WP06 - Debt Service'!L$24,'H-32A-WP06 - Debt Service'!L$27/12,0)),"-")</f>
        <v>0</v>
      </c>
      <c r="R835" s="263">
        <f>IFERROR(IF(-SUM(R$20:R834)+R$15&lt;0.000001,0,IF($C835&gt;='H-32A-WP06 - Debt Service'!S$24,'H-32A-WP06 - Debt Service'!S$27/12,0)),"-")</f>
        <v>0</v>
      </c>
      <c r="S835" s="263">
        <f>IFERROR(IF(-SUM(S$20:S834)+S$15&lt;0.000001,0,IF($C835&gt;='H-32A-WP06 - Debt Service'!O$24,'H-32A-WP06 - Debt Service'!O$27/12,0)),"-")</f>
        <v>0</v>
      </c>
      <c r="T835" s="263">
        <f>IFERROR(IF(-SUM(T$20:T834)+T$15&lt;0.000001,0,IF($C835&gt;='H-32A-WP06 - Debt Service'!#REF!,'H-32A-WP06 - Debt Service'!#REF!/12,0)),"-")</f>
        <v>0</v>
      </c>
      <c r="U835" s="263">
        <f>IFERROR(IF(-SUM(U$20:U834)+U$15&lt;0.000001,0,IF($C835&gt;='H-32A-WP06 - Debt Service'!T$24,'H-32A-WP06 - Debt Service'!T$27/12,0)),"-")</f>
        <v>0</v>
      </c>
      <c r="V835" s="263">
        <f>IFERROR(IF(-SUM(V$20:V834)+V$15&lt;0.000001,0,IF($C835&gt;='H-32A-WP06 - Debt Service'!N$24,'H-32A-WP06 - Debt Service'!N$27/12,0)),"-")</f>
        <v>0</v>
      </c>
      <c r="W835" s="263">
        <f>IFERROR(IF(-SUM(W$20:W834)+W$15&lt;0.000001,0,IF($C835&gt;='H-32A-WP06 - Debt Service'!Q$24,'H-32A-WP06 - Debt Service'!Q$27/12,0)),"-")</f>
        <v>0</v>
      </c>
      <c r="X835" s="263">
        <f>IFERROR(IF(-SUM(X$20:X834)+X$15&lt;0.000001,0,IF($C835&gt;='H-32A-WP06 - Debt Service'!T$24,'H-32A-WP06 - Debt Service'!T$27/12,0)),"-")</f>
        <v>0</v>
      </c>
      <c r="Y835" s="263">
        <f>IFERROR(IF(-SUM(Y$20:Y834)+Y$15&lt;0.000001,0,IF($C835&gt;='H-32A-WP06 - Debt Service'!#REF!,'H-32A-WP06 - Debt Service'!#REF!/12,0)),"-")</f>
        <v>0</v>
      </c>
      <c r="Z835" s="263">
        <f>IFERROR(IF(-SUM(Z$20:Z834)+Z$15&lt;0.000001,0,IF($C835&gt;='H-32A-WP06 - Debt Service'!S$24,'H-32A-WP06 - Debt Service'!S$27/12,0)),"-")</f>
        <v>0</v>
      </c>
      <c r="AA835" s="263">
        <f>IFERROR(IF(-SUM(AA$20:AA834)+AA$15&lt;0.000001,0,IF($C835&gt;='H-32A-WP06 - Debt Service'!R$24,'H-32A-WP06 - Debt Service'!R$27/12,0)),"-")</f>
        <v>0</v>
      </c>
      <c r="AB835" s="263">
        <f>IFERROR(IF(-SUM(AB$20:AB834)+AB$15&lt;0.000001,0,IF($C835&gt;='H-32A-WP06 - Debt Service'!P$24,'H-32A-WP06 - Debt Service'!P$27/12,0)),"-")</f>
        <v>0</v>
      </c>
      <c r="AC835" s="263">
        <f>IFERROR(IF(-SUM(AC$20:AC834)+AC$15&lt;0.000001,0,IF($C835&gt;='H-32A-WP06 - Debt Service'!#REF!,'H-32A-WP06 - Debt Service'!#REF!/12,0)),"-")</f>
        <v>0</v>
      </c>
      <c r="AD835" s="263">
        <f>IFERROR(IF(-SUM(AD$20:AD834)+AD$15&lt;0.000001,0,IF($C835&gt;='H-32A-WP06 - Debt Service'!#REF!,'H-32A-WP06 - Debt Service'!#REF!/12,0)),"-")</f>
        <v>0</v>
      </c>
      <c r="AE835" s="263">
        <f>IFERROR(IF(-SUM(AE$20:AE834)+AE$15&lt;0.000001,0,IF($C835&gt;='H-32A-WP06 - Debt Service'!#REF!,'H-32A-WP06 - Debt Service'!#REF!/12,0)),"-")</f>
        <v>0</v>
      </c>
      <c r="AF835" s="263">
        <f>IFERROR(IF(-SUM(AF$20:AF834)+AF$15&lt;0.000001,0,IF($C835&gt;='H-32A-WP06 - Debt Service'!#REF!,'H-32A-WP06 - Debt Service'!#REF!/12,0)),"-")</f>
        <v>0</v>
      </c>
      <c r="AH835" s="254">
        <f t="shared" si="52"/>
        <v>2086</v>
      </c>
      <c r="AI835" s="275">
        <f t="shared" si="54"/>
        <v>68272</v>
      </c>
      <c r="AJ835" s="275"/>
      <c r="AK835" s="263" t="str">
        <f>IFERROR(IF(-SUM(AK$20:AK834)+AK$15&lt;0.000001,0,IF($C835&gt;='H-32A-WP06 - Debt Service'!AH$24,'H-32A-WP06 - Debt Service'!AH$27/12,0)),"-")</f>
        <v>-</v>
      </c>
      <c r="AL835" s="263">
        <f>IFERROR(IF(-SUM(AL$20:AL834)+AL$15&lt;0.000001,0,IF($C835&gt;='H-32A-WP06 - Debt Service'!AI$24,'H-32A-WP06 - Debt Service'!AI$27/12,0)),"-")</f>
        <v>0</v>
      </c>
      <c r="AM835" s="263">
        <f>IFERROR(IF(-SUM(AM$20:AM834)+AM$15&lt;0.000001,0,IF($C835&gt;='H-32A-WP06 - Debt Service'!AJ$24,'H-32A-WP06 - Debt Service'!AJ$27/12,0)),"-")</f>
        <v>0</v>
      </c>
      <c r="AN835" s="263">
        <f>IFERROR(IF(-SUM(AN$20:AN834)+AN$15&lt;0.000001,0,IF($C835&gt;='H-32A-WP06 - Debt Service'!AK$24,'H-32A-WP06 - Debt Service'!AK$27/12,0)),"-")</f>
        <v>0</v>
      </c>
      <c r="AO835" s="263">
        <f>IFERROR(IF(-SUM(AO$20:AO834)+AO$15&lt;0.000001,0,IF($C835&gt;='H-32A-WP06 - Debt Service'!AL$24,'H-32A-WP06 - Debt Service'!AL$27/12,0)),"-")</f>
        <v>0</v>
      </c>
      <c r="AP835" s="263">
        <f>IFERROR(IF(-SUM(AP$20:AP834)+AP$15&lt;0.000001,0,IF($C835&gt;='H-32A-WP06 - Debt Service'!AM$24,'H-32A-WP06 - Debt Service'!AM$27/12,0)),"-")</f>
        <v>0</v>
      </c>
      <c r="AQ835" s="263">
        <f>IFERROR(IF(-SUM(AQ$20:AQ834)+AQ$15&lt;0.000001,0,IF($C835&gt;='H-32A-WP06 - Debt Service'!AN$24,'H-32A-WP06 - Debt Service'!AN$27/12,0)),"-")</f>
        <v>0</v>
      </c>
      <c r="AR835" s="263">
        <f>IFERROR(IF(-SUM(AR$20:AR834)+AR$15&lt;0.000001,0,IF($C835&gt;='H-32A-WP06 - Debt Service'!AO$24,'H-32A-WP06 - Debt Service'!AO$27/12,0)),"-")</f>
        <v>0</v>
      </c>
      <c r="AS835" s="263">
        <f>IFERROR(IF(-SUM(AS$20:AS834)+AS$15&lt;0.000001,0,IF($C835&gt;='H-32A-WP06 - Debt Service'!AP$24,'H-32A-WP06 - Debt Service'!AP$27/12,0)),"-")</f>
        <v>0</v>
      </c>
      <c r="AT835" s="263">
        <f>IFERROR(IF(-SUM(AT$20:AT834)+AT$15&lt;0.000001,0,IF($C835&gt;='H-32A-WP06 - Debt Service'!AQ$24,'H-32A-WP06 - Debt Service'!AQ$27/12,0)),"-")</f>
        <v>0</v>
      </c>
    </row>
    <row r="836" spans="2:46">
      <c r="B836" s="254">
        <f t="shared" si="51"/>
        <v>2087</v>
      </c>
      <c r="C836" s="275">
        <f t="shared" si="53"/>
        <v>68303</v>
      </c>
      <c r="D836" s="275"/>
      <c r="E836" s="263">
        <f>IFERROR(IF(-SUM(E$20:E835)+E$15&lt;0.000001,0,IF($C836&gt;='H-32A-WP06 - Debt Service'!C$24,'H-32A-WP06 - Debt Service'!C$27/12,0)),"-")</f>
        <v>0</v>
      </c>
      <c r="F836" s="263">
        <f>IFERROR(IF(-SUM(F$20:F835)+F$15&lt;0.000001,0,IF($C836&gt;='H-32A-WP06 - Debt Service'!D$24,'H-32A-WP06 - Debt Service'!D$27/12,0)),"-")</f>
        <v>0</v>
      </c>
      <c r="G836" s="263">
        <f>IFERROR(IF(-SUM(G$20:G835)+G$15&lt;0.000001,0,IF($C836&gt;='H-32A-WP06 - Debt Service'!E$24,'H-32A-WP06 - Debt Service'!E$27/12,0)),"-")</f>
        <v>0</v>
      </c>
      <c r="H836" s="263">
        <f>IFERROR(IF(-SUM(H$20:H835)+H$15&lt;0.000001,0,IF($C836&gt;='H-32A-WP06 - Debt Service'!F$24,'H-32A-WP06 - Debt Service'!F$27/12,0)),"-")</f>
        <v>0</v>
      </c>
      <c r="I836" s="263">
        <f>IFERROR(IF(-SUM(I$20:I835)+I$15&lt;0.000001,0,IF($C836&gt;='H-32A-WP06 - Debt Service'!G$24,'H-32A-WP06 - Debt Service'!G$27/12,0)),"-")</f>
        <v>0</v>
      </c>
      <c r="J836" s="263">
        <f>IFERROR(IF(-SUM(J$20:J835)+J$15&lt;0.000001,0,IF($C836&gt;='H-32A-WP06 - Debt Service'!H$24,'H-32A-WP06 - Debt Service'!H$27/12,0)),"-")</f>
        <v>0</v>
      </c>
      <c r="K836" s="263">
        <f>IFERROR(IF(-SUM(K$20:K835)+K$15&lt;0.000001,0,IF($C836&gt;='H-32A-WP06 - Debt Service'!I$24,'H-32A-WP06 - Debt Service'!I$27/12,0)),"-")</f>
        <v>0</v>
      </c>
      <c r="L836" s="263">
        <f>IFERROR(IF(-SUM(L$20:L835)+L$15&lt;0.000001,0,IF($C836&gt;='H-32A-WP06 - Debt Service'!J$24,'H-32A-WP06 - Debt Service'!J$27/12,0)),"-")</f>
        <v>0</v>
      </c>
      <c r="M836" s="263">
        <f>IFERROR(IF(-SUM(M$20:M835)+M$15&lt;0.000001,0,IF($C836&gt;='H-32A-WP06 - Debt Service'!K$24,'H-32A-WP06 - Debt Service'!K$27/12,0)),"-")</f>
        <v>0</v>
      </c>
      <c r="N836" s="263"/>
      <c r="O836" s="263"/>
      <c r="P836" s="263">
        <f>IFERROR(IF(-SUM(P$20:P835)+P$15&lt;0.000001,0,IF($C836&gt;='H-32A-WP06 - Debt Service'!M$24,'H-32A-WP06 - Debt Service'!M$27/12,0)),"-")</f>
        <v>0</v>
      </c>
      <c r="Q836" s="263">
        <f>IFERROR(IF(-SUM(Q$20:Q835)+Q$15&lt;0.000001,0,IF($C836&gt;='H-32A-WP06 - Debt Service'!L$24,'H-32A-WP06 - Debt Service'!L$27/12,0)),"-")</f>
        <v>0</v>
      </c>
      <c r="R836" s="263">
        <f>IFERROR(IF(-SUM(R$20:R835)+R$15&lt;0.000001,0,IF($C836&gt;='H-32A-WP06 - Debt Service'!S$24,'H-32A-WP06 - Debt Service'!S$27/12,0)),"-")</f>
        <v>0</v>
      </c>
      <c r="S836" s="263">
        <f>IFERROR(IF(-SUM(S$20:S835)+S$15&lt;0.000001,0,IF($C836&gt;='H-32A-WP06 - Debt Service'!O$24,'H-32A-WP06 - Debt Service'!O$27/12,0)),"-")</f>
        <v>0</v>
      </c>
      <c r="T836" s="263">
        <f>IFERROR(IF(-SUM(T$20:T835)+T$15&lt;0.000001,0,IF($C836&gt;='H-32A-WP06 - Debt Service'!#REF!,'H-32A-WP06 - Debt Service'!#REF!/12,0)),"-")</f>
        <v>0</v>
      </c>
      <c r="U836" s="263">
        <f>IFERROR(IF(-SUM(U$20:U835)+U$15&lt;0.000001,0,IF($C836&gt;='H-32A-WP06 - Debt Service'!T$24,'H-32A-WP06 - Debt Service'!T$27/12,0)),"-")</f>
        <v>0</v>
      </c>
      <c r="V836" s="263">
        <f>IFERROR(IF(-SUM(V$20:V835)+V$15&lt;0.000001,0,IF($C836&gt;='H-32A-WP06 - Debt Service'!N$24,'H-32A-WP06 - Debt Service'!N$27/12,0)),"-")</f>
        <v>0</v>
      </c>
      <c r="W836" s="263">
        <f>IFERROR(IF(-SUM(W$20:W835)+W$15&lt;0.000001,0,IF($C836&gt;='H-32A-WP06 - Debt Service'!Q$24,'H-32A-WP06 - Debt Service'!Q$27/12,0)),"-")</f>
        <v>0</v>
      </c>
      <c r="X836" s="263">
        <f>IFERROR(IF(-SUM(X$20:X835)+X$15&lt;0.000001,0,IF($C836&gt;='H-32A-WP06 - Debt Service'!T$24,'H-32A-WP06 - Debt Service'!T$27/12,0)),"-")</f>
        <v>0</v>
      </c>
      <c r="Y836" s="263">
        <f>IFERROR(IF(-SUM(Y$20:Y835)+Y$15&lt;0.000001,0,IF($C836&gt;='H-32A-WP06 - Debt Service'!#REF!,'H-32A-WP06 - Debt Service'!#REF!/12,0)),"-")</f>
        <v>0</v>
      </c>
      <c r="Z836" s="263">
        <f>IFERROR(IF(-SUM(Z$20:Z835)+Z$15&lt;0.000001,0,IF($C836&gt;='H-32A-WP06 - Debt Service'!S$24,'H-32A-WP06 - Debt Service'!S$27/12,0)),"-")</f>
        <v>0</v>
      </c>
      <c r="AA836" s="263">
        <f>IFERROR(IF(-SUM(AA$20:AA835)+AA$15&lt;0.000001,0,IF($C836&gt;='H-32A-WP06 - Debt Service'!R$24,'H-32A-WP06 - Debt Service'!R$27/12,0)),"-")</f>
        <v>0</v>
      </c>
      <c r="AB836" s="263">
        <f>IFERROR(IF(-SUM(AB$20:AB835)+AB$15&lt;0.000001,0,IF($C836&gt;='H-32A-WP06 - Debt Service'!P$24,'H-32A-WP06 - Debt Service'!P$27/12,0)),"-")</f>
        <v>0</v>
      </c>
      <c r="AC836" s="263">
        <f>IFERROR(IF(-SUM(AC$20:AC835)+AC$15&lt;0.000001,0,IF($C836&gt;='H-32A-WP06 - Debt Service'!#REF!,'H-32A-WP06 - Debt Service'!#REF!/12,0)),"-")</f>
        <v>0</v>
      </c>
      <c r="AD836" s="263">
        <f>IFERROR(IF(-SUM(AD$20:AD835)+AD$15&lt;0.000001,0,IF($C836&gt;='H-32A-WP06 - Debt Service'!#REF!,'H-32A-WP06 - Debt Service'!#REF!/12,0)),"-")</f>
        <v>0</v>
      </c>
      <c r="AE836" s="263">
        <f>IFERROR(IF(-SUM(AE$20:AE835)+AE$15&lt;0.000001,0,IF($C836&gt;='H-32A-WP06 - Debt Service'!#REF!,'H-32A-WP06 - Debt Service'!#REF!/12,0)),"-")</f>
        <v>0</v>
      </c>
      <c r="AF836" s="263">
        <f>IFERROR(IF(-SUM(AF$20:AF835)+AF$15&lt;0.000001,0,IF($C836&gt;='H-32A-WP06 - Debt Service'!#REF!,'H-32A-WP06 - Debt Service'!#REF!/12,0)),"-")</f>
        <v>0</v>
      </c>
      <c r="AH836" s="254">
        <f t="shared" si="52"/>
        <v>2087</v>
      </c>
      <c r="AI836" s="275">
        <f t="shared" si="54"/>
        <v>68303</v>
      </c>
      <c r="AJ836" s="275"/>
      <c r="AK836" s="263" t="str">
        <f>IFERROR(IF(-SUM(AK$20:AK835)+AK$15&lt;0.000001,0,IF($C836&gt;='H-32A-WP06 - Debt Service'!AH$24,'H-32A-WP06 - Debt Service'!AH$27/12,0)),"-")</f>
        <v>-</v>
      </c>
      <c r="AL836" s="263">
        <f>IFERROR(IF(-SUM(AL$20:AL835)+AL$15&lt;0.000001,0,IF($C836&gt;='H-32A-WP06 - Debt Service'!AI$24,'H-32A-WP06 - Debt Service'!AI$27/12,0)),"-")</f>
        <v>0</v>
      </c>
      <c r="AM836" s="263">
        <f>IFERROR(IF(-SUM(AM$20:AM835)+AM$15&lt;0.000001,0,IF($C836&gt;='H-32A-WP06 - Debt Service'!AJ$24,'H-32A-WP06 - Debt Service'!AJ$27/12,0)),"-")</f>
        <v>0</v>
      </c>
      <c r="AN836" s="263">
        <f>IFERROR(IF(-SUM(AN$20:AN835)+AN$15&lt;0.000001,0,IF($C836&gt;='H-32A-WP06 - Debt Service'!AK$24,'H-32A-WP06 - Debt Service'!AK$27/12,0)),"-")</f>
        <v>0</v>
      </c>
      <c r="AO836" s="263">
        <f>IFERROR(IF(-SUM(AO$20:AO835)+AO$15&lt;0.000001,0,IF($C836&gt;='H-32A-WP06 - Debt Service'!AL$24,'H-32A-WP06 - Debt Service'!AL$27/12,0)),"-")</f>
        <v>0</v>
      </c>
      <c r="AP836" s="263">
        <f>IFERROR(IF(-SUM(AP$20:AP835)+AP$15&lt;0.000001,0,IF($C836&gt;='H-32A-WP06 - Debt Service'!AM$24,'H-32A-WP06 - Debt Service'!AM$27/12,0)),"-")</f>
        <v>0</v>
      </c>
      <c r="AQ836" s="263">
        <f>IFERROR(IF(-SUM(AQ$20:AQ835)+AQ$15&lt;0.000001,0,IF($C836&gt;='H-32A-WP06 - Debt Service'!AN$24,'H-32A-WP06 - Debt Service'!AN$27/12,0)),"-")</f>
        <v>0</v>
      </c>
      <c r="AR836" s="263">
        <f>IFERROR(IF(-SUM(AR$20:AR835)+AR$15&lt;0.000001,0,IF($C836&gt;='H-32A-WP06 - Debt Service'!AO$24,'H-32A-WP06 - Debt Service'!AO$27/12,0)),"-")</f>
        <v>0</v>
      </c>
      <c r="AS836" s="263">
        <f>IFERROR(IF(-SUM(AS$20:AS835)+AS$15&lt;0.000001,0,IF($C836&gt;='H-32A-WP06 - Debt Service'!AP$24,'H-32A-WP06 - Debt Service'!AP$27/12,0)),"-")</f>
        <v>0</v>
      </c>
      <c r="AT836" s="263">
        <f>IFERROR(IF(-SUM(AT$20:AT835)+AT$15&lt;0.000001,0,IF($C836&gt;='H-32A-WP06 - Debt Service'!AQ$24,'H-32A-WP06 - Debt Service'!AQ$27/12,0)),"-")</f>
        <v>0</v>
      </c>
    </row>
    <row r="837" spans="2:46">
      <c r="B837" s="254">
        <f t="shared" si="51"/>
        <v>2087</v>
      </c>
      <c r="C837" s="275">
        <f t="shared" si="53"/>
        <v>68334</v>
      </c>
      <c r="D837" s="275"/>
      <c r="E837" s="263">
        <f>IFERROR(IF(-SUM(E$20:E836)+E$15&lt;0.000001,0,IF($C837&gt;='H-32A-WP06 - Debt Service'!C$24,'H-32A-WP06 - Debt Service'!C$27/12,0)),"-")</f>
        <v>0</v>
      </c>
      <c r="F837" s="263">
        <f>IFERROR(IF(-SUM(F$20:F836)+F$15&lt;0.000001,0,IF($C837&gt;='H-32A-WP06 - Debt Service'!D$24,'H-32A-WP06 - Debt Service'!D$27/12,0)),"-")</f>
        <v>0</v>
      </c>
      <c r="G837" s="263">
        <f>IFERROR(IF(-SUM(G$20:G836)+G$15&lt;0.000001,0,IF($C837&gt;='H-32A-WP06 - Debt Service'!E$24,'H-32A-WP06 - Debt Service'!E$27/12,0)),"-")</f>
        <v>0</v>
      </c>
      <c r="H837" s="263">
        <f>IFERROR(IF(-SUM(H$20:H836)+H$15&lt;0.000001,0,IF($C837&gt;='H-32A-WP06 - Debt Service'!F$24,'H-32A-WP06 - Debt Service'!F$27/12,0)),"-")</f>
        <v>0</v>
      </c>
      <c r="I837" s="263">
        <f>IFERROR(IF(-SUM(I$20:I836)+I$15&lt;0.000001,0,IF($C837&gt;='H-32A-WP06 - Debt Service'!G$24,'H-32A-WP06 - Debt Service'!G$27/12,0)),"-")</f>
        <v>0</v>
      </c>
      <c r="J837" s="263">
        <f>IFERROR(IF(-SUM(J$20:J836)+J$15&lt;0.000001,0,IF($C837&gt;='H-32A-WP06 - Debt Service'!H$24,'H-32A-WP06 - Debt Service'!H$27/12,0)),"-")</f>
        <v>0</v>
      </c>
      <c r="K837" s="263">
        <f>IFERROR(IF(-SUM(K$20:K836)+K$15&lt;0.000001,0,IF($C837&gt;='H-32A-WP06 - Debt Service'!I$24,'H-32A-WP06 - Debt Service'!I$27/12,0)),"-")</f>
        <v>0</v>
      </c>
      <c r="L837" s="263">
        <f>IFERROR(IF(-SUM(L$20:L836)+L$15&lt;0.000001,0,IF($C837&gt;='H-32A-WP06 - Debt Service'!J$24,'H-32A-WP06 - Debt Service'!J$27/12,0)),"-")</f>
        <v>0</v>
      </c>
      <c r="M837" s="263">
        <f>IFERROR(IF(-SUM(M$20:M836)+M$15&lt;0.000001,0,IF($C837&gt;='H-32A-WP06 - Debt Service'!K$24,'H-32A-WP06 - Debt Service'!K$27/12,0)),"-")</f>
        <v>0</v>
      </c>
      <c r="N837" s="263"/>
      <c r="O837" s="263"/>
      <c r="P837" s="263">
        <f>IFERROR(IF(-SUM(P$20:P836)+P$15&lt;0.000001,0,IF($C837&gt;='H-32A-WP06 - Debt Service'!M$24,'H-32A-WP06 - Debt Service'!M$27/12,0)),"-")</f>
        <v>0</v>
      </c>
      <c r="Q837" s="263">
        <f>IFERROR(IF(-SUM(Q$20:Q836)+Q$15&lt;0.000001,0,IF($C837&gt;='H-32A-WP06 - Debt Service'!L$24,'H-32A-WP06 - Debt Service'!L$27/12,0)),"-")</f>
        <v>0</v>
      </c>
      <c r="R837" s="263">
        <f>IFERROR(IF(-SUM(R$20:R836)+R$15&lt;0.000001,0,IF($C837&gt;='H-32A-WP06 - Debt Service'!S$24,'H-32A-WP06 - Debt Service'!S$27/12,0)),"-")</f>
        <v>0</v>
      </c>
      <c r="S837" s="263">
        <f>IFERROR(IF(-SUM(S$20:S836)+S$15&lt;0.000001,0,IF($C837&gt;='H-32A-WP06 - Debt Service'!O$24,'H-32A-WP06 - Debt Service'!O$27/12,0)),"-")</f>
        <v>0</v>
      </c>
      <c r="T837" s="263">
        <f>IFERROR(IF(-SUM(T$20:T836)+T$15&lt;0.000001,0,IF($C837&gt;='H-32A-WP06 - Debt Service'!#REF!,'H-32A-WP06 - Debt Service'!#REF!/12,0)),"-")</f>
        <v>0</v>
      </c>
      <c r="U837" s="263">
        <f>IFERROR(IF(-SUM(U$20:U836)+U$15&lt;0.000001,0,IF($C837&gt;='H-32A-WP06 - Debt Service'!T$24,'H-32A-WP06 - Debt Service'!T$27/12,0)),"-")</f>
        <v>0</v>
      </c>
      <c r="V837" s="263">
        <f>IFERROR(IF(-SUM(V$20:V836)+V$15&lt;0.000001,0,IF($C837&gt;='H-32A-WP06 - Debt Service'!N$24,'H-32A-WP06 - Debt Service'!N$27/12,0)),"-")</f>
        <v>0</v>
      </c>
      <c r="W837" s="263">
        <f>IFERROR(IF(-SUM(W$20:W836)+W$15&lt;0.000001,0,IF($C837&gt;='H-32A-WP06 - Debt Service'!Q$24,'H-32A-WP06 - Debt Service'!Q$27/12,0)),"-")</f>
        <v>0</v>
      </c>
      <c r="X837" s="263">
        <f>IFERROR(IF(-SUM(X$20:X836)+X$15&lt;0.000001,0,IF($C837&gt;='H-32A-WP06 - Debt Service'!T$24,'H-32A-WP06 - Debt Service'!T$27/12,0)),"-")</f>
        <v>0</v>
      </c>
      <c r="Y837" s="263">
        <f>IFERROR(IF(-SUM(Y$20:Y836)+Y$15&lt;0.000001,0,IF($C837&gt;='H-32A-WP06 - Debt Service'!#REF!,'H-32A-WP06 - Debt Service'!#REF!/12,0)),"-")</f>
        <v>0</v>
      </c>
      <c r="Z837" s="263">
        <f>IFERROR(IF(-SUM(Z$20:Z836)+Z$15&lt;0.000001,0,IF($C837&gt;='H-32A-WP06 - Debt Service'!S$24,'H-32A-WP06 - Debt Service'!S$27/12,0)),"-")</f>
        <v>0</v>
      </c>
      <c r="AA837" s="263">
        <f>IFERROR(IF(-SUM(AA$20:AA836)+AA$15&lt;0.000001,0,IF($C837&gt;='H-32A-WP06 - Debt Service'!R$24,'H-32A-WP06 - Debt Service'!R$27/12,0)),"-")</f>
        <v>0</v>
      </c>
      <c r="AB837" s="263">
        <f>IFERROR(IF(-SUM(AB$20:AB836)+AB$15&lt;0.000001,0,IF($C837&gt;='H-32A-WP06 - Debt Service'!P$24,'H-32A-WP06 - Debt Service'!P$27/12,0)),"-")</f>
        <v>0</v>
      </c>
      <c r="AC837" s="263">
        <f>IFERROR(IF(-SUM(AC$20:AC836)+AC$15&lt;0.000001,0,IF($C837&gt;='H-32A-WP06 - Debt Service'!#REF!,'H-32A-WP06 - Debt Service'!#REF!/12,0)),"-")</f>
        <v>0</v>
      </c>
      <c r="AD837" s="263">
        <f>IFERROR(IF(-SUM(AD$20:AD836)+AD$15&lt;0.000001,0,IF($C837&gt;='H-32A-WP06 - Debt Service'!#REF!,'H-32A-WP06 - Debt Service'!#REF!/12,0)),"-")</f>
        <v>0</v>
      </c>
      <c r="AE837" s="263">
        <f>IFERROR(IF(-SUM(AE$20:AE836)+AE$15&lt;0.000001,0,IF($C837&gt;='H-32A-WP06 - Debt Service'!#REF!,'H-32A-WP06 - Debt Service'!#REF!/12,0)),"-")</f>
        <v>0</v>
      </c>
      <c r="AF837" s="263">
        <f>IFERROR(IF(-SUM(AF$20:AF836)+AF$15&lt;0.000001,0,IF($C837&gt;='H-32A-WP06 - Debt Service'!#REF!,'H-32A-WP06 - Debt Service'!#REF!/12,0)),"-")</f>
        <v>0</v>
      </c>
      <c r="AH837" s="254">
        <f t="shared" si="52"/>
        <v>2087</v>
      </c>
      <c r="AI837" s="275">
        <f t="shared" si="54"/>
        <v>68334</v>
      </c>
      <c r="AJ837" s="275"/>
      <c r="AK837" s="263" t="str">
        <f>IFERROR(IF(-SUM(AK$20:AK836)+AK$15&lt;0.000001,0,IF($C837&gt;='H-32A-WP06 - Debt Service'!AH$24,'H-32A-WP06 - Debt Service'!AH$27/12,0)),"-")</f>
        <v>-</v>
      </c>
      <c r="AL837" s="263">
        <f>IFERROR(IF(-SUM(AL$20:AL836)+AL$15&lt;0.000001,0,IF($C837&gt;='H-32A-WP06 - Debt Service'!AI$24,'H-32A-WP06 - Debt Service'!AI$27/12,0)),"-")</f>
        <v>0</v>
      </c>
      <c r="AM837" s="263">
        <f>IFERROR(IF(-SUM(AM$20:AM836)+AM$15&lt;0.000001,0,IF($C837&gt;='H-32A-WP06 - Debt Service'!AJ$24,'H-32A-WP06 - Debt Service'!AJ$27/12,0)),"-")</f>
        <v>0</v>
      </c>
      <c r="AN837" s="263">
        <f>IFERROR(IF(-SUM(AN$20:AN836)+AN$15&lt;0.000001,0,IF($C837&gt;='H-32A-WP06 - Debt Service'!AK$24,'H-32A-WP06 - Debt Service'!AK$27/12,0)),"-")</f>
        <v>0</v>
      </c>
      <c r="AO837" s="263">
        <f>IFERROR(IF(-SUM(AO$20:AO836)+AO$15&lt;0.000001,0,IF($C837&gt;='H-32A-WP06 - Debt Service'!AL$24,'H-32A-WP06 - Debt Service'!AL$27/12,0)),"-")</f>
        <v>0</v>
      </c>
      <c r="AP837" s="263">
        <f>IFERROR(IF(-SUM(AP$20:AP836)+AP$15&lt;0.000001,0,IF($C837&gt;='H-32A-WP06 - Debt Service'!AM$24,'H-32A-WP06 - Debt Service'!AM$27/12,0)),"-")</f>
        <v>0</v>
      </c>
      <c r="AQ837" s="263">
        <f>IFERROR(IF(-SUM(AQ$20:AQ836)+AQ$15&lt;0.000001,0,IF($C837&gt;='H-32A-WP06 - Debt Service'!AN$24,'H-32A-WP06 - Debt Service'!AN$27/12,0)),"-")</f>
        <v>0</v>
      </c>
      <c r="AR837" s="263">
        <f>IFERROR(IF(-SUM(AR$20:AR836)+AR$15&lt;0.000001,0,IF($C837&gt;='H-32A-WP06 - Debt Service'!AO$24,'H-32A-WP06 - Debt Service'!AO$27/12,0)),"-")</f>
        <v>0</v>
      </c>
      <c r="AS837" s="263">
        <f>IFERROR(IF(-SUM(AS$20:AS836)+AS$15&lt;0.000001,0,IF($C837&gt;='H-32A-WP06 - Debt Service'!AP$24,'H-32A-WP06 - Debt Service'!AP$27/12,0)),"-")</f>
        <v>0</v>
      </c>
      <c r="AT837" s="263">
        <f>IFERROR(IF(-SUM(AT$20:AT836)+AT$15&lt;0.000001,0,IF($C837&gt;='H-32A-WP06 - Debt Service'!AQ$24,'H-32A-WP06 - Debt Service'!AQ$27/12,0)),"-")</f>
        <v>0</v>
      </c>
    </row>
    <row r="838" spans="2:46">
      <c r="B838" s="254">
        <f t="shared" si="51"/>
        <v>2087</v>
      </c>
      <c r="C838" s="275">
        <f t="shared" si="53"/>
        <v>68362</v>
      </c>
      <c r="D838" s="275"/>
      <c r="E838" s="263">
        <f>IFERROR(IF(-SUM(E$20:E837)+E$15&lt;0.000001,0,IF($C838&gt;='H-32A-WP06 - Debt Service'!C$24,'H-32A-WP06 - Debt Service'!C$27/12,0)),"-")</f>
        <v>0</v>
      </c>
      <c r="F838" s="263">
        <f>IFERROR(IF(-SUM(F$20:F837)+F$15&lt;0.000001,0,IF($C838&gt;='H-32A-WP06 - Debt Service'!D$24,'H-32A-WP06 - Debt Service'!D$27/12,0)),"-")</f>
        <v>0</v>
      </c>
      <c r="G838" s="263">
        <f>IFERROR(IF(-SUM(G$20:G837)+G$15&lt;0.000001,0,IF($C838&gt;='H-32A-WP06 - Debt Service'!E$24,'H-32A-WP06 - Debt Service'!E$27/12,0)),"-")</f>
        <v>0</v>
      </c>
      <c r="H838" s="263">
        <f>IFERROR(IF(-SUM(H$20:H837)+H$15&lt;0.000001,0,IF($C838&gt;='H-32A-WP06 - Debt Service'!F$24,'H-32A-WP06 - Debt Service'!F$27/12,0)),"-")</f>
        <v>0</v>
      </c>
      <c r="I838" s="263">
        <f>IFERROR(IF(-SUM(I$20:I837)+I$15&lt;0.000001,0,IF($C838&gt;='H-32A-WP06 - Debt Service'!G$24,'H-32A-WP06 - Debt Service'!G$27/12,0)),"-")</f>
        <v>0</v>
      </c>
      <c r="J838" s="263">
        <f>IFERROR(IF(-SUM(J$20:J837)+J$15&lt;0.000001,0,IF($C838&gt;='H-32A-WP06 - Debt Service'!H$24,'H-32A-WP06 - Debt Service'!H$27/12,0)),"-")</f>
        <v>0</v>
      </c>
      <c r="K838" s="263">
        <f>IFERROR(IF(-SUM(K$20:K837)+K$15&lt;0.000001,0,IF($C838&gt;='H-32A-WP06 - Debt Service'!I$24,'H-32A-WP06 - Debt Service'!I$27/12,0)),"-")</f>
        <v>0</v>
      </c>
      <c r="L838" s="263">
        <f>IFERROR(IF(-SUM(L$20:L837)+L$15&lt;0.000001,0,IF($C838&gt;='H-32A-WP06 - Debt Service'!J$24,'H-32A-WP06 - Debt Service'!J$27/12,0)),"-")</f>
        <v>0</v>
      </c>
      <c r="M838" s="263">
        <f>IFERROR(IF(-SUM(M$20:M837)+M$15&lt;0.000001,0,IF($C838&gt;='H-32A-WP06 - Debt Service'!K$24,'H-32A-WP06 - Debt Service'!K$27/12,0)),"-")</f>
        <v>0</v>
      </c>
      <c r="N838" s="263"/>
      <c r="O838" s="263"/>
      <c r="P838" s="263">
        <f>IFERROR(IF(-SUM(P$20:P837)+P$15&lt;0.000001,0,IF($C838&gt;='H-32A-WP06 - Debt Service'!M$24,'H-32A-WP06 - Debt Service'!M$27/12,0)),"-")</f>
        <v>0</v>
      </c>
      <c r="Q838" s="263">
        <f>IFERROR(IF(-SUM(Q$20:Q837)+Q$15&lt;0.000001,0,IF($C838&gt;='H-32A-WP06 - Debt Service'!L$24,'H-32A-WP06 - Debt Service'!L$27/12,0)),"-")</f>
        <v>0</v>
      </c>
      <c r="R838" s="263">
        <f>IFERROR(IF(-SUM(R$20:R837)+R$15&lt;0.000001,0,IF($C838&gt;='H-32A-WP06 - Debt Service'!S$24,'H-32A-WP06 - Debt Service'!S$27/12,0)),"-")</f>
        <v>0</v>
      </c>
      <c r="S838" s="263">
        <f>IFERROR(IF(-SUM(S$20:S837)+S$15&lt;0.000001,0,IF($C838&gt;='H-32A-WP06 - Debt Service'!O$24,'H-32A-WP06 - Debt Service'!O$27/12,0)),"-")</f>
        <v>0</v>
      </c>
      <c r="T838" s="263">
        <f>IFERROR(IF(-SUM(T$20:T837)+T$15&lt;0.000001,0,IF($C838&gt;='H-32A-WP06 - Debt Service'!#REF!,'H-32A-WP06 - Debt Service'!#REF!/12,0)),"-")</f>
        <v>0</v>
      </c>
      <c r="U838" s="263">
        <f>IFERROR(IF(-SUM(U$20:U837)+U$15&lt;0.000001,0,IF($C838&gt;='H-32A-WP06 - Debt Service'!T$24,'H-32A-WP06 - Debt Service'!T$27/12,0)),"-")</f>
        <v>0</v>
      </c>
      <c r="V838" s="263">
        <f>IFERROR(IF(-SUM(V$20:V837)+V$15&lt;0.000001,0,IF($C838&gt;='H-32A-WP06 - Debt Service'!N$24,'H-32A-WP06 - Debt Service'!N$27/12,0)),"-")</f>
        <v>0</v>
      </c>
      <c r="W838" s="263">
        <f>IFERROR(IF(-SUM(W$20:W837)+W$15&lt;0.000001,0,IF($C838&gt;='H-32A-WP06 - Debt Service'!Q$24,'H-32A-WP06 - Debt Service'!Q$27/12,0)),"-")</f>
        <v>0</v>
      </c>
      <c r="X838" s="263">
        <f>IFERROR(IF(-SUM(X$20:X837)+X$15&lt;0.000001,0,IF($C838&gt;='H-32A-WP06 - Debt Service'!T$24,'H-32A-WP06 - Debt Service'!T$27/12,0)),"-")</f>
        <v>0</v>
      </c>
      <c r="Y838" s="263">
        <f>IFERROR(IF(-SUM(Y$20:Y837)+Y$15&lt;0.000001,0,IF($C838&gt;='H-32A-WP06 - Debt Service'!#REF!,'H-32A-WP06 - Debt Service'!#REF!/12,0)),"-")</f>
        <v>0</v>
      </c>
      <c r="Z838" s="263">
        <f>IFERROR(IF(-SUM(Z$20:Z837)+Z$15&lt;0.000001,0,IF($C838&gt;='H-32A-WP06 - Debt Service'!S$24,'H-32A-WP06 - Debt Service'!S$27/12,0)),"-")</f>
        <v>0</v>
      </c>
      <c r="AA838" s="263">
        <f>IFERROR(IF(-SUM(AA$20:AA837)+AA$15&lt;0.000001,0,IF($C838&gt;='H-32A-WP06 - Debt Service'!R$24,'H-32A-WP06 - Debt Service'!R$27/12,0)),"-")</f>
        <v>0</v>
      </c>
      <c r="AB838" s="263">
        <f>IFERROR(IF(-SUM(AB$20:AB837)+AB$15&lt;0.000001,0,IF($C838&gt;='H-32A-WP06 - Debt Service'!P$24,'H-32A-WP06 - Debt Service'!P$27/12,0)),"-")</f>
        <v>0</v>
      </c>
      <c r="AC838" s="263">
        <f>IFERROR(IF(-SUM(AC$20:AC837)+AC$15&lt;0.000001,0,IF($C838&gt;='H-32A-WP06 - Debt Service'!#REF!,'H-32A-WP06 - Debt Service'!#REF!/12,0)),"-")</f>
        <v>0</v>
      </c>
      <c r="AD838" s="263">
        <f>IFERROR(IF(-SUM(AD$20:AD837)+AD$15&lt;0.000001,0,IF($C838&gt;='H-32A-WP06 - Debt Service'!#REF!,'H-32A-WP06 - Debt Service'!#REF!/12,0)),"-")</f>
        <v>0</v>
      </c>
      <c r="AE838" s="263">
        <f>IFERROR(IF(-SUM(AE$20:AE837)+AE$15&lt;0.000001,0,IF($C838&gt;='H-32A-WP06 - Debt Service'!#REF!,'H-32A-WP06 - Debt Service'!#REF!/12,0)),"-")</f>
        <v>0</v>
      </c>
      <c r="AF838" s="263">
        <f>IFERROR(IF(-SUM(AF$20:AF837)+AF$15&lt;0.000001,0,IF($C838&gt;='H-32A-WP06 - Debt Service'!#REF!,'H-32A-WP06 - Debt Service'!#REF!/12,0)),"-")</f>
        <v>0</v>
      </c>
      <c r="AH838" s="254">
        <f t="shared" si="52"/>
        <v>2087</v>
      </c>
      <c r="AI838" s="275">
        <f t="shared" si="54"/>
        <v>68362</v>
      </c>
      <c r="AJ838" s="275"/>
      <c r="AK838" s="263" t="str">
        <f>IFERROR(IF(-SUM(AK$20:AK837)+AK$15&lt;0.000001,0,IF($C838&gt;='H-32A-WP06 - Debt Service'!AH$24,'H-32A-WP06 - Debt Service'!AH$27/12,0)),"-")</f>
        <v>-</v>
      </c>
      <c r="AL838" s="263">
        <f>IFERROR(IF(-SUM(AL$20:AL837)+AL$15&lt;0.000001,0,IF($C838&gt;='H-32A-WP06 - Debt Service'!AI$24,'H-32A-WP06 - Debt Service'!AI$27/12,0)),"-")</f>
        <v>0</v>
      </c>
      <c r="AM838" s="263">
        <f>IFERROR(IF(-SUM(AM$20:AM837)+AM$15&lt;0.000001,0,IF($C838&gt;='H-32A-WP06 - Debt Service'!AJ$24,'H-32A-WP06 - Debt Service'!AJ$27/12,0)),"-")</f>
        <v>0</v>
      </c>
      <c r="AN838" s="263">
        <f>IFERROR(IF(-SUM(AN$20:AN837)+AN$15&lt;0.000001,0,IF($C838&gt;='H-32A-WP06 - Debt Service'!AK$24,'H-32A-WP06 - Debt Service'!AK$27/12,0)),"-")</f>
        <v>0</v>
      </c>
      <c r="AO838" s="263">
        <f>IFERROR(IF(-SUM(AO$20:AO837)+AO$15&lt;0.000001,0,IF($C838&gt;='H-32A-WP06 - Debt Service'!AL$24,'H-32A-WP06 - Debt Service'!AL$27/12,0)),"-")</f>
        <v>0</v>
      </c>
      <c r="AP838" s="263">
        <f>IFERROR(IF(-SUM(AP$20:AP837)+AP$15&lt;0.000001,0,IF($C838&gt;='H-32A-WP06 - Debt Service'!AM$24,'H-32A-WP06 - Debt Service'!AM$27/12,0)),"-")</f>
        <v>0</v>
      </c>
      <c r="AQ838" s="263">
        <f>IFERROR(IF(-SUM(AQ$20:AQ837)+AQ$15&lt;0.000001,0,IF($C838&gt;='H-32A-WP06 - Debt Service'!AN$24,'H-32A-WP06 - Debt Service'!AN$27/12,0)),"-")</f>
        <v>0</v>
      </c>
      <c r="AR838" s="263">
        <f>IFERROR(IF(-SUM(AR$20:AR837)+AR$15&lt;0.000001,0,IF($C838&gt;='H-32A-WP06 - Debt Service'!AO$24,'H-32A-WP06 - Debt Service'!AO$27/12,0)),"-")</f>
        <v>0</v>
      </c>
      <c r="AS838" s="263">
        <f>IFERROR(IF(-SUM(AS$20:AS837)+AS$15&lt;0.000001,0,IF($C838&gt;='H-32A-WP06 - Debt Service'!AP$24,'H-32A-WP06 - Debt Service'!AP$27/12,0)),"-")</f>
        <v>0</v>
      </c>
      <c r="AT838" s="263">
        <f>IFERROR(IF(-SUM(AT$20:AT837)+AT$15&lt;0.000001,0,IF($C838&gt;='H-32A-WP06 - Debt Service'!AQ$24,'H-32A-WP06 - Debt Service'!AQ$27/12,0)),"-")</f>
        <v>0</v>
      </c>
    </row>
    <row r="839" spans="2:46">
      <c r="B839" s="254">
        <f t="shared" si="51"/>
        <v>2087</v>
      </c>
      <c r="C839" s="275">
        <f t="shared" si="53"/>
        <v>68393</v>
      </c>
      <c r="D839" s="275"/>
      <c r="E839" s="263">
        <f>IFERROR(IF(-SUM(E$20:E838)+E$15&lt;0.000001,0,IF($C839&gt;='H-32A-WP06 - Debt Service'!C$24,'H-32A-WP06 - Debt Service'!C$27/12,0)),"-")</f>
        <v>0</v>
      </c>
      <c r="F839" s="263">
        <f>IFERROR(IF(-SUM(F$20:F838)+F$15&lt;0.000001,0,IF($C839&gt;='H-32A-WP06 - Debt Service'!D$24,'H-32A-WP06 - Debt Service'!D$27/12,0)),"-")</f>
        <v>0</v>
      </c>
      <c r="G839" s="263">
        <f>IFERROR(IF(-SUM(G$20:G838)+G$15&lt;0.000001,0,IF($C839&gt;='H-32A-WP06 - Debt Service'!E$24,'H-32A-WP06 - Debt Service'!E$27/12,0)),"-")</f>
        <v>0</v>
      </c>
      <c r="H839" s="263">
        <f>IFERROR(IF(-SUM(H$20:H838)+H$15&lt;0.000001,0,IF($C839&gt;='H-32A-WP06 - Debt Service'!F$24,'H-32A-WP06 - Debt Service'!F$27/12,0)),"-")</f>
        <v>0</v>
      </c>
      <c r="I839" s="263">
        <f>IFERROR(IF(-SUM(I$20:I838)+I$15&lt;0.000001,0,IF($C839&gt;='H-32A-WP06 - Debt Service'!G$24,'H-32A-WP06 - Debt Service'!G$27/12,0)),"-")</f>
        <v>0</v>
      </c>
      <c r="J839" s="263">
        <f>IFERROR(IF(-SUM(J$20:J838)+J$15&lt;0.000001,0,IF($C839&gt;='H-32A-WP06 - Debt Service'!H$24,'H-32A-WP06 - Debt Service'!H$27/12,0)),"-")</f>
        <v>0</v>
      </c>
      <c r="K839" s="263">
        <f>IFERROR(IF(-SUM(K$20:K838)+K$15&lt;0.000001,0,IF($C839&gt;='H-32A-WP06 - Debt Service'!I$24,'H-32A-WP06 - Debt Service'!I$27/12,0)),"-")</f>
        <v>0</v>
      </c>
      <c r="L839" s="263">
        <f>IFERROR(IF(-SUM(L$20:L838)+L$15&lt;0.000001,0,IF($C839&gt;='H-32A-WP06 - Debt Service'!J$24,'H-32A-WP06 - Debt Service'!J$27/12,0)),"-")</f>
        <v>0</v>
      </c>
      <c r="M839" s="263">
        <f>IFERROR(IF(-SUM(M$20:M838)+M$15&lt;0.000001,0,IF($C839&gt;='H-32A-WP06 - Debt Service'!K$24,'H-32A-WP06 - Debt Service'!K$27/12,0)),"-")</f>
        <v>0</v>
      </c>
      <c r="N839" s="263"/>
      <c r="O839" s="263"/>
      <c r="P839" s="263">
        <f>IFERROR(IF(-SUM(P$20:P838)+P$15&lt;0.000001,0,IF($C839&gt;='H-32A-WP06 - Debt Service'!M$24,'H-32A-WP06 - Debt Service'!M$27/12,0)),"-")</f>
        <v>0</v>
      </c>
      <c r="Q839" s="263">
        <f>IFERROR(IF(-SUM(Q$20:Q838)+Q$15&lt;0.000001,0,IF($C839&gt;='H-32A-WP06 - Debt Service'!L$24,'H-32A-WP06 - Debt Service'!L$27/12,0)),"-")</f>
        <v>0</v>
      </c>
      <c r="R839" s="263">
        <f>IFERROR(IF(-SUM(R$20:R838)+R$15&lt;0.000001,0,IF($C839&gt;='H-32A-WP06 - Debt Service'!S$24,'H-32A-WP06 - Debt Service'!S$27/12,0)),"-")</f>
        <v>0</v>
      </c>
      <c r="S839" s="263">
        <f>IFERROR(IF(-SUM(S$20:S838)+S$15&lt;0.000001,0,IF($C839&gt;='H-32A-WP06 - Debt Service'!O$24,'H-32A-WP06 - Debt Service'!O$27/12,0)),"-")</f>
        <v>0</v>
      </c>
      <c r="T839" s="263">
        <f>IFERROR(IF(-SUM(T$20:T838)+T$15&lt;0.000001,0,IF($C839&gt;='H-32A-WP06 - Debt Service'!#REF!,'H-32A-WP06 - Debt Service'!#REF!/12,0)),"-")</f>
        <v>0</v>
      </c>
      <c r="U839" s="263">
        <f>IFERROR(IF(-SUM(U$20:U838)+U$15&lt;0.000001,0,IF($C839&gt;='H-32A-WP06 - Debt Service'!T$24,'H-32A-WP06 - Debt Service'!T$27/12,0)),"-")</f>
        <v>0</v>
      </c>
      <c r="V839" s="263">
        <f>IFERROR(IF(-SUM(V$20:V838)+V$15&lt;0.000001,0,IF($C839&gt;='H-32A-WP06 - Debt Service'!N$24,'H-32A-WP06 - Debt Service'!N$27/12,0)),"-")</f>
        <v>0</v>
      </c>
      <c r="W839" s="263">
        <f>IFERROR(IF(-SUM(W$20:W838)+W$15&lt;0.000001,0,IF($C839&gt;='H-32A-WP06 - Debt Service'!Q$24,'H-32A-WP06 - Debt Service'!Q$27/12,0)),"-")</f>
        <v>0</v>
      </c>
      <c r="X839" s="263">
        <f>IFERROR(IF(-SUM(X$20:X838)+X$15&lt;0.000001,0,IF($C839&gt;='H-32A-WP06 - Debt Service'!T$24,'H-32A-WP06 - Debt Service'!T$27/12,0)),"-")</f>
        <v>0</v>
      </c>
      <c r="Y839" s="263">
        <f>IFERROR(IF(-SUM(Y$20:Y838)+Y$15&lt;0.000001,0,IF($C839&gt;='H-32A-WP06 - Debt Service'!#REF!,'H-32A-WP06 - Debt Service'!#REF!/12,0)),"-")</f>
        <v>0</v>
      </c>
      <c r="Z839" s="263">
        <f>IFERROR(IF(-SUM(Z$20:Z838)+Z$15&lt;0.000001,0,IF($C839&gt;='H-32A-WP06 - Debt Service'!S$24,'H-32A-WP06 - Debt Service'!S$27/12,0)),"-")</f>
        <v>0</v>
      </c>
      <c r="AA839" s="263">
        <f>IFERROR(IF(-SUM(AA$20:AA838)+AA$15&lt;0.000001,0,IF($C839&gt;='H-32A-WP06 - Debt Service'!R$24,'H-32A-WP06 - Debt Service'!R$27/12,0)),"-")</f>
        <v>0</v>
      </c>
      <c r="AB839" s="263">
        <f>IFERROR(IF(-SUM(AB$20:AB838)+AB$15&lt;0.000001,0,IF($C839&gt;='H-32A-WP06 - Debt Service'!P$24,'H-32A-WP06 - Debt Service'!P$27/12,0)),"-")</f>
        <v>0</v>
      </c>
      <c r="AC839" s="263">
        <f>IFERROR(IF(-SUM(AC$20:AC838)+AC$15&lt;0.000001,0,IF($C839&gt;='H-32A-WP06 - Debt Service'!#REF!,'H-32A-WP06 - Debt Service'!#REF!/12,0)),"-")</f>
        <v>0</v>
      </c>
      <c r="AD839" s="263">
        <f>IFERROR(IF(-SUM(AD$20:AD838)+AD$15&lt;0.000001,0,IF($C839&gt;='H-32A-WP06 - Debt Service'!#REF!,'H-32A-WP06 - Debt Service'!#REF!/12,0)),"-")</f>
        <v>0</v>
      </c>
      <c r="AE839" s="263">
        <f>IFERROR(IF(-SUM(AE$20:AE838)+AE$15&lt;0.000001,0,IF($C839&gt;='H-32A-WP06 - Debt Service'!#REF!,'H-32A-WP06 - Debt Service'!#REF!/12,0)),"-")</f>
        <v>0</v>
      </c>
      <c r="AF839" s="263">
        <f>IFERROR(IF(-SUM(AF$20:AF838)+AF$15&lt;0.000001,0,IF($C839&gt;='H-32A-WP06 - Debt Service'!#REF!,'H-32A-WP06 - Debt Service'!#REF!/12,0)),"-")</f>
        <v>0</v>
      </c>
      <c r="AH839" s="254">
        <f t="shared" si="52"/>
        <v>2087</v>
      </c>
      <c r="AI839" s="275">
        <f t="shared" si="54"/>
        <v>68393</v>
      </c>
      <c r="AJ839" s="275"/>
      <c r="AK839" s="263" t="str">
        <f>IFERROR(IF(-SUM(AK$20:AK838)+AK$15&lt;0.000001,0,IF($C839&gt;='H-32A-WP06 - Debt Service'!AH$24,'H-32A-WP06 - Debt Service'!AH$27/12,0)),"-")</f>
        <v>-</v>
      </c>
      <c r="AL839" s="263">
        <f>IFERROR(IF(-SUM(AL$20:AL838)+AL$15&lt;0.000001,0,IF($C839&gt;='H-32A-WP06 - Debt Service'!AI$24,'H-32A-WP06 - Debt Service'!AI$27/12,0)),"-")</f>
        <v>0</v>
      </c>
      <c r="AM839" s="263">
        <f>IFERROR(IF(-SUM(AM$20:AM838)+AM$15&lt;0.000001,0,IF($C839&gt;='H-32A-WP06 - Debt Service'!AJ$24,'H-32A-WP06 - Debt Service'!AJ$27/12,0)),"-")</f>
        <v>0</v>
      </c>
      <c r="AN839" s="263">
        <f>IFERROR(IF(-SUM(AN$20:AN838)+AN$15&lt;0.000001,0,IF($C839&gt;='H-32A-WP06 - Debt Service'!AK$24,'H-32A-WP06 - Debt Service'!AK$27/12,0)),"-")</f>
        <v>0</v>
      </c>
      <c r="AO839" s="263">
        <f>IFERROR(IF(-SUM(AO$20:AO838)+AO$15&lt;0.000001,0,IF($C839&gt;='H-32A-WP06 - Debt Service'!AL$24,'H-32A-WP06 - Debt Service'!AL$27/12,0)),"-")</f>
        <v>0</v>
      </c>
      <c r="AP839" s="263">
        <f>IFERROR(IF(-SUM(AP$20:AP838)+AP$15&lt;0.000001,0,IF($C839&gt;='H-32A-WP06 - Debt Service'!AM$24,'H-32A-WP06 - Debt Service'!AM$27/12,0)),"-")</f>
        <v>0</v>
      </c>
      <c r="AQ839" s="263">
        <f>IFERROR(IF(-SUM(AQ$20:AQ838)+AQ$15&lt;0.000001,0,IF($C839&gt;='H-32A-WP06 - Debt Service'!AN$24,'H-32A-WP06 - Debt Service'!AN$27/12,0)),"-")</f>
        <v>0</v>
      </c>
      <c r="AR839" s="263">
        <f>IFERROR(IF(-SUM(AR$20:AR838)+AR$15&lt;0.000001,0,IF($C839&gt;='H-32A-WP06 - Debt Service'!AO$24,'H-32A-WP06 - Debt Service'!AO$27/12,0)),"-")</f>
        <v>0</v>
      </c>
      <c r="AS839" s="263">
        <f>IFERROR(IF(-SUM(AS$20:AS838)+AS$15&lt;0.000001,0,IF($C839&gt;='H-32A-WP06 - Debt Service'!AP$24,'H-32A-WP06 - Debt Service'!AP$27/12,0)),"-")</f>
        <v>0</v>
      </c>
      <c r="AT839" s="263">
        <f>IFERROR(IF(-SUM(AT$20:AT838)+AT$15&lt;0.000001,0,IF($C839&gt;='H-32A-WP06 - Debt Service'!AQ$24,'H-32A-WP06 - Debt Service'!AQ$27/12,0)),"-")</f>
        <v>0</v>
      </c>
    </row>
    <row r="840" spans="2:46">
      <c r="B840" s="254">
        <f t="shared" si="51"/>
        <v>2087</v>
      </c>
      <c r="C840" s="275">
        <f t="shared" si="53"/>
        <v>68423</v>
      </c>
      <c r="D840" s="275"/>
      <c r="E840" s="263">
        <f>IFERROR(IF(-SUM(E$20:E839)+E$15&lt;0.000001,0,IF($C840&gt;='H-32A-WP06 - Debt Service'!C$24,'H-32A-WP06 - Debt Service'!C$27/12,0)),"-")</f>
        <v>0</v>
      </c>
      <c r="F840" s="263">
        <f>IFERROR(IF(-SUM(F$20:F839)+F$15&lt;0.000001,0,IF($C840&gt;='H-32A-WP06 - Debt Service'!D$24,'H-32A-WP06 - Debt Service'!D$27/12,0)),"-")</f>
        <v>0</v>
      </c>
      <c r="G840" s="263">
        <f>IFERROR(IF(-SUM(G$20:G839)+G$15&lt;0.000001,0,IF($C840&gt;='H-32A-WP06 - Debt Service'!E$24,'H-32A-WP06 - Debt Service'!E$27/12,0)),"-")</f>
        <v>0</v>
      </c>
      <c r="H840" s="263">
        <f>IFERROR(IF(-SUM(H$20:H839)+H$15&lt;0.000001,0,IF($C840&gt;='H-32A-WP06 - Debt Service'!F$24,'H-32A-WP06 - Debt Service'!F$27/12,0)),"-")</f>
        <v>0</v>
      </c>
      <c r="I840" s="263">
        <f>IFERROR(IF(-SUM(I$20:I839)+I$15&lt;0.000001,0,IF($C840&gt;='H-32A-WP06 - Debt Service'!G$24,'H-32A-WP06 - Debt Service'!G$27/12,0)),"-")</f>
        <v>0</v>
      </c>
      <c r="J840" s="263">
        <f>IFERROR(IF(-SUM(J$20:J839)+J$15&lt;0.000001,0,IF($C840&gt;='H-32A-WP06 - Debt Service'!H$24,'H-32A-WP06 - Debt Service'!H$27/12,0)),"-")</f>
        <v>0</v>
      </c>
      <c r="K840" s="263">
        <f>IFERROR(IF(-SUM(K$20:K839)+K$15&lt;0.000001,0,IF($C840&gt;='H-32A-WP06 - Debt Service'!I$24,'H-32A-WP06 - Debt Service'!I$27/12,0)),"-")</f>
        <v>0</v>
      </c>
      <c r="L840" s="263">
        <f>IFERROR(IF(-SUM(L$20:L839)+L$15&lt;0.000001,0,IF($C840&gt;='H-32A-WP06 - Debt Service'!J$24,'H-32A-WP06 - Debt Service'!J$27/12,0)),"-")</f>
        <v>0</v>
      </c>
      <c r="M840" s="263">
        <f>IFERROR(IF(-SUM(M$20:M839)+M$15&lt;0.000001,0,IF($C840&gt;='H-32A-WP06 - Debt Service'!K$24,'H-32A-WP06 - Debt Service'!K$27/12,0)),"-")</f>
        <v>0</v>
      </c>
      <c r="N840" s="263"/>
      <c r="O840" s="263"/>
      <c r="P840" s="263">
        <f>IFERROR(IF(-SUM(P$20:P839)+P$15&lt;0.000001,0,IF($C840&gt;='H-32A-WP06 - Debt Service'!M$24,'H-32A-WP06 - Debt Service'!M$27/12,0)),"-")</f>
        <v>0</v>
      </c>
      <c r="Q840" s="263">
        <f>IFERROR(IF(-SUM(Q$20:Q839)+Q$15&lt;0.000001,0,IF($C840&gt;='H-32A-WP06 - Debt Service'!L$24,'H-32A-WP06 - Debt Service'!L$27/12,0)),"-")</f>
        <v>0</v>
      </c>
      <c r="R840" s="263">
        <f>IFERROR(IF(-SUM(R$20:R839)+R$15&lt;0.000001,0,IF($C840&gt;='H-32A-WP06 - Debt Service'!S$24,'H-32A-WP06 - Debt Service'!S$27/12,0)),"-")</f>
        <v>0</v>
      </c>
      <c r="S840" s="263">
        <f>IFERROR(IF(-SUM(S$20:S839)+S$15&lt;0.000001,0,IF($C840&gt;='H-32A-WP06 - Debt Service'!O$24,'H-32A-WP06 - Debt Service'!O$27/12,0)),"-")</f>
        <v>0</v>
      </c>
      <c r="T840" s="263">
        <f>IFERROR(IF(-SUM(T$20:T839)+T$15&lt;0.000001,0,IF($C840&gt;='H-32A-WP06 - Debt Service'!#REF!,'H-32A-WP06 - Debt Service'!#REF!/12,0)),"-")</f>
        <v>0</v>
      </c>
      <c r="U840" s="263">
        <f>IFERROR(IF(-SUM(U$20:U839)+U$15&lt;0.000001,0,IF($C840&gt;='H-32A-WP06 - Debt Service'!T$24,'H-32A-WP06 - Debt Service'!T$27/12,0)),"-")</f>
        <v>0</v>
      </c>
      <c r="V840" s="263">
        <f>IFERROR(IF(-SUM(V$20:V839)+V$15&lt;0.000001,0,IF($C840&gt;='H-32A-WP06 - Debt Service'!N$24,'H-32A-WP06 - Debt Service'!N$27/12,0)),"-")</f>
        <v>0</v>
      </c>
      <c r="W840" s="263">
        <f>IFERROR(IF(-SUM(W$20:W839)+W$15&lt;0.000001,0,IF($C840&gt;='H-32A-WP06 - Debt Service'!Q$24,'H-32A-WP06 - Debt Service'!Q$27/12,0)),"-")</f>
        <v>0</v>
      </c>
      <c r="X840" s="263">
        <f>IFERROR(IF(-SUM(X$20:X839)+X$15&lt;0.000001,0,IF($C840&gt;='H-32A-WP06 - Debt Service'!T$24,'H-32A-WP06 - Debt Service'!T$27/12,0)),"-")</f>
        <v>0</v>
      </c>
      <c r="Y840" s="263">
        <f>IFERROR(IF(-SUM(Y$20:Y839)+Y$15&lt;0.000001,0,IF($C840&gt;='H-32A-WP06 - Debt Service'!#REF!,'H-32A-WP06 - Debt Service'!#REF!/12,0)),"-")</f>
        <v>0</v>
      </c>
      <c r="Z840" s="263">
        <f>IFERROR(IF(-SUM(Z$20:Z839)+Z$15&lt;0.000001,0,IF($C840&gt;='H-32A-WP06 - Debt Service'!S$24,'H-32A-WP06 - Debt Service'!S$27/12,0)),"-")</f>
        <v>0</v>
      </c>
      <c r="AA840" s="263">
        <f>IFERROR(IF(-SUM(AA$20:AA839)+AA$15&lt;0.000001,0,IF($C840&gt;='H-32A-WP06 - Debt Service'!R$24,'H-32A-WP06 - Debt Service'!R$27/12,0)),"-")</f>
        <v>0</v>
      </c>
      <c r="AB840" s="263">
        <f>IFERROR(IF(-SUM(AB$20:AB839)+AB$15&lt;0.000001,0,IF($C840&gt;='H-32A-WP06 - Debt Service'!P$24,'H-32A-WP06 - Debt Service'!P$27/12,0)),"-")</f>
        <v>0</v>
      </c>
      <c r="AC840" s="263">
        <f>IFERROR(IF(-SUM(AC$20:AC839)+AC$15&lt;0.000001,0,IF($C840&gt;='H-32A-WP06 - Debt Service'!#REF!,'H-32A-WP06 - Debt Service'!#REF!/12,0)),"-")</f>
        <v>0</v>
      </c>
      <c r="AD840" s="263">
        <f>IFERROR(IF(-SUM(AD$20:AD839)+AD$15&lt;0.000001,0,IF($C840&gt;='H-32A-WP06 - Debt Service'!#REF!,'H-32A-WP06 - Debt Service'!#REF!/12,0)),"-")</f>
        <v>0</v>
      </c>
      <c r="AE840" s="263">
        <f>IFERROR(IF(-SUM(AE$20:AE839)+AE$15&lt;0.000001,0,IF($C840&gt;='H-32A-WP06 - Debt Service'!#REF!,'H-32A-WP06 - Debt Service'!#REF!/12,0)),"-")</f>
        <v>0</v>
      </c>
      <c r="AF840" s="263">
        <f>IFERROR(IF(-SUM(AF$20:AF839)+AF$15&lt;0.000001,0,IF($C840&gt;='H-32A-WP06 - Debt Service'!#REF!,'H-32A-WP06 - Debt Service'!#REF!/12,0)),"-")</f>
        <v>0</v>
      </c>
      <c r="AH840" s="254">
        <f t="shared" si="52"/>
        <v>2087</v>
      </c>
      <c r="AI840" s="275">
        <f t="shared" si="54"/>
        <v>68423</v>
      </c>
      <c r="AJ840" s="275"/>
      <c r="AK840" s="263" t="str">
        <f>IFERROR(IF(-SUM(AK$20:AK839)+AK$15&lt;0.000001,0,IF($C840&gt;='H-32A-WP06 - Debt Service'!AH$24,'H-32A-WP06 - Debt Service'!AH$27/12,0)),"-")</f>
        <v>-</v>
      </c>
      <c r="AL840" s="263">
        <f>IFERROR(IF(-SUM(AL$20:AL839)+AL$15&lt;0.000001,0,IF($C840&gt;='H-32A-WP06 - Debt Service'!AI$24,'H-32A-WP06 - Debt Service'!AI$27/12,0)),"-")</f>
        <v>0</v>
      </c>
      <c r="AM840" s="263">
        <f>IFERROR(IF(-SUM(AM$20:AM839)+AM$15&lt;0.000001,0,IF($C840&gt;='H-32A-WP06 - Debt Service'!AJ$24,'H-32A-WP06 - Debt Service'!AJ$27/12,0)),"-")</f>
        <v>0</v>
      </c>
      <c r="AN840" s="263">
        <f>IFERROR(IF(-SUM(AN$20:AN839)+AN$15&lt;0.000001,0,IF($C840&gt;='H-32A-WP06 - Debt Service'!AK$24,'H-32A-WP06 - Debt Service'!AK$27/12,0)),"-")</f>
        <v>0</v>
      </c>
      <c r="AO840" s="263">
        <f>IFERROR(IF(-SUM(AO$20:AO839)+AO$15&lt;0.000001,0,IF($C840&gt;='H-32A-WP06 - Debt Service'!AL$24,'H-32A-WP06 - Debt Service'!AL$27/12,0)),"-")</f>
        <v>0</v>
      </c>
      <c r="AP840" s="263">
        <f>IFERROR(IF(-SUM(AP$20:AP839)+AP$15&lt;0.000001,0,IF($C840&gt;='H-32A-WP06 - Debt Service'!AM$24,'H-32A-WP06 - Debt Service'!AM$27/12,0)),"-")</f>
        <v>0</v>
      </c>
      <c r="AQ840" s="263">
        <f>IFERROR(IF(-SUM(AQ$20:AQ839)+AQ$15&lt;0.000001,0,IF($C840&gt;='H-32A-WP06 - Debt Service'!AN$24,'H-32A-WP06 - Debt Service'!AN$27/12,0)),"-")</f>
        <v>0</v>
      </c>
      <c r="AR840" s="263">
        <f>IFERROR(IF(-SUM(AR$20:AR839)+AR$15&lt;0.000001,0,IF($C840&gt;='H-32A-WP06 - Debt Service'!AO$24,'H-32A-WP06 - Debt Service'!AO$27/12,0)),"-")</f>
        <v>0</v>
      </c>
      <c r="AS840" s="263">
        <f>IFERROR(IF(-SUM(AS$20:AS839)+AS$15&lt;0.000001,0,IF($C840&gt;='H-32A-WP06 - Debt Service'!AP$24,'H-32A-WP06 - Debt Service'!AP$27/12,0)),"-")</f>
        <v>0</v>
      </c>
      <c r="AT840" s="263">
        <f>IFERROR(IF(-SUM(AT$20:AT839)+AT$15&lt;0.000001,0,IF($C840&gt;='H-32A-WP06 - Debt Service'!AQ$24,'H-32A-WP06 - Debt Service'!AQ$27/12,0)),"-")</f>
        <v>0</v>
      </c>
    </row>
    <row r="841" spans="2:46">
      <c r="B841" s="254">
        <f t="shared" si="51"/>
        <v>2087</v>
      </c>
      <c r="C841" s="275">
        <f t="shared" si="53"/>
        <v>68454</v>
      </c>
      <c r="D841" s="275"/>
      <c r="E841" s="263">
        <f>IFERROR(IF(-SUM(E$20:E840)+E$15&lt;0.000001,0,IF($C841&gt;='H-32A-WP06 - Debt Service'!C$24,'H-32A-WP06 - Debt Service'!C$27/12,0)),"-")</f>
        <v>0</v>
      </c>
      <c r="F841" s="263">
        <f>IFERROR(IF(-SUM(F$20:F840)+F$15&lt;0.000001,0,IF($C841&gt;='H-32A-WP06 - Debt Service'!D$24,'H-32A-WP06 - Debt Service'!D$27/12,0)),"-")</f>
        <v>0</v>
      </c>
      <c r="G841" s="263">
        <f>IFERROR(IF(-SUM(G$20:G840)+G$15&lt;0.000001,0,IF($C841&gt;='H-32A-WP06 - Debt Service'!E$24,'H-32A-WP06 - Debt Service'!E$27/12,0)),"-")</f>
        <v>0</v>
      </c>
      <c r="H841" s="263">
        <f>IFERROR(IF(-SUM(H$20:H840)+H$15&lt;0.000001,0,IF($C841&gt;='H-32A-WP06 - Debt Service'!F$24,'H-32A-WP06 - Debt Service'!F$27/12,0)),"-")</f>
        <v>0</v>
      </c>
      <c r="I841" s="263">
        <f>IFERROR(IF(-SUM(I$20:I840)+I$15&lt;0.000001,0,IF($C841&gt;='H-32A-WP06 - Debt Service'!G$24,'H-32A-WP06 - Debt Service'!G$27/12,0)),"-")</f>
        <v>0</v>
      </c>
      <c r="J841" s="263">
        <f>IFERROR(IF(-SUM(J$20:J840)+J$15&lt;0.000001,0,IF($C841&gt;='H-32A-WP06 - Debt Service'!H$24,'H-32A-WP06 - Debt Service'!H$27/12,0)),"-")</f>
        <v>0</v>
      </c>
      <c r="K841" s="263">
        <f>IFERROR(IF(-SUM(K$20:K840)+K$15&lt;0.000001,0,IF($C841&gt;='H-32A-WP06 - Debt Service'!I$24,'H-32A-WP06 - Debt Service'!I$27/12,0)),"-")</f>
        <v>0</v>
      </c>
      <c r="L841" s="263">
        <f>IFERROR(IF(-SUM(L$20:L840)+L$15&lt;0.000001,0,IF($C841&gt;='H-32A-WP06 - Debt Service'!J$24,'H-32A-WP06 - Debt Service'!J$27/12,0)),"-")</f>
        <v>0</v>
      </c>
      <c r="M841" s="263">
        <f>IFERROR(IF(-SUM(M$20:M840)+M$15&lt;0.000001,0,IF($C841&gt;='H-32A-WP06 - Debt Service'!K$24,'H-32A-WP06 - Debt Service'!K$27/12,0)),"-")</f>
        <v>0</v>
      </c>
      <c r="N841" s="263"/>
      <c r="O841" s="263"/>
      <c r="P841" s="263">
        <f>IFERROR(IF(-SUM(P$20:P840)+P$15&lt;0.000001,0,IF($C841&gt;='H-32A-WP06 - Debt Service'!M$24,'H-32A-WP06 - Debt Service'!M$27/12,0)),"-")</f>
        <v>0</v>
      </c>
      <c r="Q841" s="263">
        <f>IFERROR(IF(-SUM(Q$20:Q840)+Q$15&lt;0.000001,0,IF($C841&gt;='H-32A-WP06 - Debt Service'!L$24,'H-32A-WP06 - Debt Service'!L$27/12,0)),"-")</f>
        <v>0</v>
      </c>
      <c r="R841" s="263">
        <f>IFERROR(IF(-SUM(R$20:R840)+R$15&lt;0.000001,0,IF($C841&gt;='H-32A-WP06 - Debt Service'!S$24,'H-32A-WP06 - Debt Service'!S$27/12,0)),"-")</f>
        <v>0</v>
      </c>
      <c r="S841" s="263">
        <f>IFERROR(IF(-SUM(S$20:S840)+S$15&lt;0.000001,0,IF($C841&gt;='H-32A-WP06 - Debt Service'!O$24,'H-32A-WP06 - Debt Service'!O$27/12,0)),"-")</f>
        <v>0</v>
      </c>
      <c r="T841" s="263">
        <f>IFERROR(IF(-SUM(T$20:T840)+T$15&lt;0.000001,0,IF($C841&gt;='H-32A-WP06 - Debt Service'!#REF!,'H-32A-WP06 - Debt Service'!#REF!/12,0)),"-")</f>
        <v>0</v>
      </c>
      <c r="U841" s="263">
        <f>IFERROR(IF(-SUM(U$20:U840)+U$15&lt;0.000001,0,IF($C841&gt;='H-32A-WP06 - Debt Service'!T$24,'H-32A-WP06 - Debt Service'!T$27/12,0)),"-")</f>
        <v>0</v>
      </c>
      <c r="V841" s="263">
        <f>IFERROR(IF(-SUM(V$20:V840)+V$15&lt;0.000001,0,IF($C841&gt;='H-32A-WP06 - Debt Service'!N$24,'H-32A-WP06 - Debt Service'!N$27/12,0)),"-")</f>
        <v>0</v>
      </c>
      <c r="W841" s="263">
        <f>IFERROR(IF(-SUM(W$20:W840)+W$15&lt;0.000001,0,IF($C841&gt;='H-32A-WP06 - Debt Service'!Q$24,'H-32A-WP06 - Debt Service'!Q$27/12,0)),"-")</f>
        <v>0</v>
      </c>
      <c r="X841" s="263">
        <f>IFERROR(IF(-SUM(X$20:X840)+X$15&lt;0.000001,0,IF($C841&gt;='H-32A-WP06 - Debt Service'!T$24,'H-32A-WP06 - Debt Service'!T$27/12,0)),"-")</f>
        <v>0</v>
      </c>
      <c r="Y841" s="263">
        <f>IFERROR(IF(-SUM(Y$20:Y840)+Y$15&lt;0.000001,0,IF($C841&gt;='H-32A-WP06 - Debt Service'!#REF!,'H-32A-WP06 - Debt Service'!#REF!/12,0)),"-")</f>
        <v>0</v>
      </c>
      <c r="Z841" s="263">
        <f>IFERROR(IF(-SUM(Z$20:Z840)+Z$15&lt;0.000001,0,IF($C841&gt;='H-32A-WP06 - Debt Service'!S$24,'H-32A-WP06 - Debt Service'!S$27/12,0)),"-")</f>
        <v>0</v>
      </c>
      <c r="AA841" s="263">
        <f>IFERROR(IF(-SUM(AA$20:AA840)+AA$15&lt;0.000001,0,IF($C841&gt;='H-32A-WP06 - Debt Service'!R$24,'H-32A-WP06 - Debt Service'!R$27/12,0)),"-")</f>
        <v>0</v>
      </c>
      <c r="AB841" s="263">
        <f>IFERROR(IF(-SUM(AB$20:AB840)+AB$15&lt;0.000001,0,IF($C841&gt;='H-32A-WP06 - Debt Service'!P$24,'H-32A-WP06 - Debt Service'!P$27/12,0)),"-")</f>
        <v>0</v>
      </c>
      <c r="AC841" s="263">
        <f>IFERROR(IF(-SUM(AC$20:AC840)+AC$15&lt;0.000001,0,IF($C841&gt;='H-32A-WP06 - Debt Service'!#REF!,'H-32A-WP06 - Debt Service'!#REF!/12,0)),"-")</f>
        <v>0</v>
      </c>
      <c r="AD841" s="263">
        <f>IFERROR(IF(-SUM(AD$20:AD840)+AD$15&lt;0.000001,0,IF($C841&gt;='H-32A-WP06 - Debt Service'!#REF!,'H-32A-WP06 - Debt Service'!#REF!/12,0)),"-")</f>
        <v>0</v>
      </c>
      <c r="AE841" s="263">
        <f>IFERROR(IF(-SUM(AE$20:AE840)+AE$15&lt;0.000001,0,IF($C841&gt;='H-32A-WP06 - Debt Service'!#REF!,'H-32A-WP06 - Debt Service'!#REF!/12,0)),"-")</f>
        <v>0</v>
      </c>
      <c r="AF841" s="263">
        <f>IFERROR(IF(-SUM(AF$20:AF840)+AF$15&lt;0.000001,0,IF($C841&gt;='H-32A-WP06 - Debt Service'!#REF!,'H-32A-WP06 - Debt Service'!#REF!/12,0)),"-")</f>
        <v>0</v>
      </c>
      <c r="AH841" s="254">
        <f t="shared" si="52"/>
        <v>2087</v>
      </c>
      <c r="AI841" s="275">
        <f t="shared" si="54"/>
        <v>68454</v>
      </c>
      <c r="AJ841" s="275"/>
      <c r="AK841" s="263" t="str">
        <f>IFERROR(IF(-SUM(AK$20:AK840)+AK$15&lt;0.000001,0,IF($C841&gt;='H-32A-WP06 - Debt Service'!AH$24,'H-32A-WP06 - Debt Service'!AH$27/12,0)),"-")</f>
        <v>-</v>
      </c>
      <c r="AL841" s="263">
        <f>IFERROR(IF(-SUM(AL$20:AL840)+AL$15&lt;0.000001,0,IF($C841&gt;='H-32A-WP06 - Debt Service'!AI$24,'H-32A-WP06 - Debt Service'!AI$27/12,0)),"-")</f>
        <v>0</v>
      </c>
      <c r="AM841" s="263">
        <f>IFERROR(IF(-SUM(AM$20:AM840)+AM$15&lt;0.000001,0,IF($C841&gt;='H-32A-WP06 - Debt Service'!AJ$24,'H-32A-WP06 - Debt Service'!AJ$27/12,0)),"-")</f>
        <v>0</v>
      </c>
      <c r="AN841" s="263">
        <f>IFERROR(IF(-SUM(AN$20:AN840)+AN$15&lt;0.000001,0,IF($C841&gt;='H-32A-WP06 - Debt Service'!AK$24,'H-32A-WP06 - Debt Service'!AK$27/12,0)),"-")</f>
        <v>0</v>
      </c>
      <c r="AO841" s="263">
        <f>IFERROR(IF(-SUM(AO$20:AO840)+AO$15&lt;0.000001,0,IF($C841&gt;='H-32A-WP06 - Debt Service'!AL$24,'H-32A-WP06 - Debt Service'!AL$27/12,0)),"-")</f>
        <v>0</v>
      </c>
      <c r="AP841" s="263">
        <f>IFERROR(IF(-SUM(AP$20:AP840)+AP$15&lt;0.000001,0,IF($C841&gt;='H-32A-WP06 - Debt Service'!AM$24,'H-32A-WP06 - Debt Service'!AM$27/12,0)),"-")</f>
        <v>0</v>
      </c>
      <c r="AQ841" s="263">
        <f>IFERROR(IF(-SUM(AQ$20:AQ840)+AQ$15&lt;0.000001,0,IF($C841&gt;='H-32A-WP06 - Debt Service'!AN$24,'H-32A-WP06 - Debt Service'!AN$27/12,0)),"-")</f>
        <v>0</v>
      </c>
      <c r="AR841" s="263">
        <f>IFERROR(IF(-SUM(AR$20:AR840)+AR$15&lt;0.000001,0,IF($C841&gt;='H-32A-WP06 - Debt Service'!AO$24,'H-32A-WP06 - Debt Service'!AO$27/12,0)),"-")</f>
        <v>0</v>
      </c>
      <c r="AS841" s="263">
        <f>IFERROR(IF(-SUM(AS$20:AS840)+AS$15&lt;0.000001,0,IF($C841&gt;='H-32A-WP06 - Debt Service'!AP$24,'H-32A-WP06 - Debt Service'!AP$27/12,0)),"-")</f>
        <v>0</v>
      </c>
      <c r="AT841" s="263">
        <f>IFERROR(IF(-SUM(AT$20:AT840)+AT$15&lt;0.000001,0,IF($C841&gt;='H-32A-WP06 - Debt Service'!AQ$24,'H-32A-WP06 - Debt Service'!AQ$27/12,0)),"-")</f>
        <v>0</v>
      </c>
    </row>
    <row r="842" spans="2:46">
      <c r="B842" s="254">
        <f t="shared" si="51"/>
        <v>2087</v>
      </c>
      <c r="C842" s="275">
        <f t="shared" si="53"/>
        <v>68484</v>
      </c>
      <c r="D842" s="275"/>
      <c r="E842" s="263">
        <f>IFERROR(IF(-SUM(E$20:E841)+E$15&lt;0.000001,0,IF($C842&gt;='H-32A-WP06 - Debt Service'!C$24,'H-32A-WP06 - Debt Service'!C$27/12,0)),"-")</f>
        <v>0</v>
      </c>
      <c r="F842" s="263">
        <f>IFERROR(IF(-SUM(F$20:F841)+F$15&lt;0.000001,0,IF($C842&gt;='H-32A-WP06 - Debt Service'!D$24,'H-32A-WP06 - Debt Service'!D$27/12,0)),"-")</f>
        <v>0</v>
      </c>
      <c r="G842" s="263">
        <f>IFERROR(IF(-SUM(G$20:G841)+G$15&lt;0.000001,0,IF($C842&gt;='H-32A-WP06 - Debt Service'!E$24,'H-32A-WP06 - Debt Service'!E$27/12,0)),"-")</f>
        <v>0</v>
      </c>
      <c r="H842" s="263">
        <f>IFERROR(IF(-SUM(H$20:H841)+H$15&lt;0.000001,0,IF($C842&gt;='H-32A-WP06 - Debt Service'!F$24,'H-32A-WP06 - Debt Service'!F$27/12,0)),"-")</f>
        <v>0</v>
      </c>
      <c r="I842" s="263">
        <f>IFERROR(IF(-SUM(I$20:I841)+I$15&lt;0.000001,0,IF($C842&gt;='H-32A-WP06 - Debt Service'!G$24,'H-32A-WP06 - Debt Service'!G$27/12,0)),"-")</f>
        <v>0</v>
      </c>
      <c r="J842" s="263">
        <f>IFERROR(IF(-SUM(J$20:J841)+J$15&lt;0.000001,0,IF($C842&gt;='H-32A-WP06 - Debt Service'!H$24,'H-32A-WP06 - Debt Service'!H$27/12,0)),"-")</f>
        <v>0</v>
      </c>
      <c r="K842" s="263">
        <f>IFERROR(IF(-SUM(K$20:K841)+K$15&lt;0.000001,0,IF($C842&gt;='H-32A-WP06 - Debt Service'!I$24,'H-32A-WP06 - Debt Service'!I$27/12,0)),"-")</f>
        <v>0</v>
      </c>
      <c r="L842" s="263">
        <f>IFERROR(IF(-SUM(L$20:L841)+L$15&lt;0.000001,0,IF($C842&gt;='H-32A-WP06 - Debt Service'!J$24,'H-32A-WP06 - Debt Service'!J$27/12,0)),"-")</f>
        <v>0</v>
      </c>
      <c r="M842" s="263">
        <f>IFERROR(IF(-SUM(M$20:M841)+M$15&lt;0.000001,0,IF($C842&gt;='H-32A-WP06 - Debt Service'!K$24,'H-32A-WP06 - Debt Service'!K$27/12,0)),"-")</f>
        <v>0</v>
      </c>
      <c r="N842" s="263"/>
      <c r="O842" s="263"/>
      <c r="P842" s="263">
        <f>IFERROR(IF(-SUM(P$20:P841)+P$15&lt;0.000001,0,IF($C842&gt;='H-32A-WP06 - Debt Service'!M$24,'H-32A-WP06 - Debt Service'!M$27/12,0)),"-")</f>
        <v>0</v>
      </c>
      <c r="Q842" s="263">
        <f>IFERROR(IF(-SUM(Q$20:Q841)+Q$15&lt;0.000001,0,IF($C842&gt;='H-32A-WP06 - Debt Service'!L$24,'H-32A-WP06 - Debt Service'!L$27/12,0)),"-")</f>
        <v>0</v>
      </c>
      <c r="R842" s="263">
        <f>IFERROR(IF(-SUM(R$20:R841)+R$15&lt;0.000001,0,IF($C842&gt;='H-32A-WP06 - Debt Service'!S$24,'H-32A-WP06 - Debt Service'!S$27/12,0)),"-")</f>
        <v>0</v>
      </c>
      <c r="S842" s="263">
        <f>IFERROR(IF(-SUM(S$20:S841)+S$15&lt;0.000001,0,IF($C842&gt;='H-32A-WP06 - Debt Service'!O$24,'H-32A-WP06 - Debt Service'!O$27/12,0)),"-")</f>
        <v>0</v>
      </c>
      <c r="T842" s="263">
        <f>IFERROR(IF(-SUM(T$20:T841)+T$15&lt;0.000001,0,IF($C842&gt;='H-32A-WP06 - Debt Service'!#REF!,'H-32A-WP06 - Debt Service'!#REF!/12,0)),"-")</f>
        <v>0</v>
      </c>
      <c r="U842" s="263">
        <f>IFERROR(IF(-SUM(U$20:U841)+U$15&lt;0.000001,0,IF($C842&gt;='H-32A-WP06 - Debt Service'!T$24,'H-32A-WP06 - Debt Service'!T$27/12,0)),"-")</f>
        <v>0</v>
      </c>
      <c r="V842" s="263">
        <f>IFERROR(IF(-SUM(V$20:V841)+V$15&lt;0.000001,0,IF($C842&gt;='H-32A-WP06 - Debt Service'!N$24,'H-32A-WP06 - Debt Service'!N$27/12,0)),"-")</f>
        <v>0</v>
      </c>
      <c r="W842" s="263">
        <f>IFERROR(IF(-SUM(W$20:W841)+W$15&lt;0.000001,0,IF($C842&gt;='H-32A-WP06 - Debt Service'!Q$24,'H-32A-WP06 - Debt Service'!Q$27/12,0)),"-")</f>
        <v>0</v>
      </c>
      <c r="X842" s="263">
        <f>IFERROR(IF(-SUM(X$20:X841)+X$15&lt;0.000001,0,IF($C842&gt;='H-32A-WP06 - Debt Service'!T$24,'H-32A-WP06 - Debt Service'!T$27/12,0)),"-")</f>
        <v>0</v>
      </c>
      <c r="Y842" s="263">
        <f>IFERROR(IF(-SUM(Y$20:Y841)+Y$15&lt;0.000001,0,IF($C842&gt;='H-32A-WP06 - Debt Service'!#REF!,'H-32A-WP06 - Debt Service'!#REF!/12,0)),"-")</f>
        <v>0</v>
      </c>
      <c r="Z842" s="263">
        <f>IFERROR(IF(-SUM(Z$20:Z841)+Z$15&lt;0.000001,0,IF($C842&gt;='H-32A-WP06 - Debt Service'!S$24,'H-32A-WP06 - Debt Service'!S$27/12,0)),"-")</f>
        <v>0</v>
      </c>
      <c r="AA842" s="263">
        <f>IFERROR(IF(-SUM(AA$20:AA841)+AA$15&lt;0.000001,0,IF($C842&gt;='H-32A-WP06 - Debt Service'!R$24,'H-32A-WP06 - Debt Service'!R$27/12,0)),"-")</f>
        <v>0</v>
      </c>
      <c r="AB842" s="263">
        <f>IFERROR(IF(-SUM(AB$20:AB841)+AB$15&lt;0.000001,0,IF($C842&gt;='H-32A-WP06 - Debt Service'!P$24,'H-32A-WP06 - Debt Service'!P$27/12,0)),"-")</f>
        <v>0</v>
      </c>
      <c r="AC842" s="263">
        <f>IFERROR(IF(-SUM(AC$20:AC841)+AC$15&lt;0.000001,0,IF($C842&gt;='H-32A-WP06 - Debt Service'!#REF!,'H-32A-WP06 - Debt Service'!#REF!/12,0)),"-")</f>
        <v>0</v>
      </c>
      <c r="AD842" s="263">
        <f>IFERROR(IF(-SUM(AD$20:AD841)+AD$15&lt;0.000001,0,IF($C842&gt;='H-32A-WP06 - Debt Service'!#REF!,'H-32A-WP06 - Debt Service'!#REF!/12,0)),"-")</f>
        <v>0</v>
      </c>
      <c r="AE842" s="263">
        <f>IFERROR(IF(-SUM(AE$20:AE841)+AE$15&lt;0.000001,0,IF($C842&gt;='H-32A-WP06 - Debt Service'!#REF!,'H-32A-WP06 - Debt Service'!#REF!/12,0)),"-")</f>
        <v>0</v>
      </c>
      <c r="AF842" s="263">
        <f>IFERROR(IF(-SUM(AF$20:AF841)+AF$15&lt;0.000001,0,IF($C842&gt;='H-32A-WP06 - Debt Service'!#REF!,'H-32A-WP06 - Debt Service'!#REF!/12,0)),"-")</f>
        <v>0</v>
      </c>
      <c r="AH842" s="254">
        <f t="shared" si="52"/>
        <v>2087</v>
      </c>
      <c r="AI842" s="275">
        <f t="shared" si="54"/>
        <v>68484</v>
      </c>
      <c r="AJ842" s="275"/>
      <c r="AK842" s="263" t="str">
        <f>IFERROR(IF(-SUM(AK$20:AK841)+AK$15&lt;0.000001,0,IF($C842&gt;='H-32A-WP06 - Debt Service'!AH$24,'H-32A-WP06 - Debt Service'!AH$27/12,0)),"-")</f>
        <v>-</v>
      </c>
      <c r="AL842" s="263">
        <f>IFERROR(IF(-SUM(AL$20:AL841)+AL$15&lt;0.000001,0,IF($C842&gt;='H-32A-WP06 - Debt Service'!AI$24,'H-32A-WP06 - Debt Service'!AI$27/12,0)),"-")</f>
        <v>0</v>
      </c>
      <c r="AM842" s="263">
        <f>IFERROR(IF(-SUM(AM$20:AM841)+AM$15&lt;0.000001,0,IF($C842&gt;='H-32A-WP06 - Debt Service'!AJ$24,'H-32A-WP06 - Debt Service'!AJ$27/12,0)),"-")</f>
        <v>0</v>
      </c>
      <c r="AN842" s="263">
        <f>IFERROR(IF(-SUM(AN$20:AN841)+AN$15&lt;0.000001,0,IF($C842&gt;='H-32A-WP06 - Debt Service'!AK$24,'H-32A-WP06 - Debt Service'!AK$27/12,0)),"-")</f>
        <v>0</v>
      </c>
      <c r="AO842" s="263">
        <f>IFERROR(IF(-SUM(AO$20:AO841)+AO$15&lt;0.000001,0,IF($C842&gt;='H-32A-WP06 - Debt Service'!AL$24,'H-32A-WP06 - Debt Service'!AL$27/12,0)),"-")</f>
        <v>0</v>
      </c>
      <c r="AP842" s="263">
        <f>IFERROR(IF(-SUM(AP$20:AP841)+AP$15&lt;0.000001,0,IF($C842&gt;='H-32A-WP06 - Debt Service'!AM$24,'H-32A-WP06 - Debt Service'!AM$27/12,0)),"-")</f>
        <v>0</v>
      </c>
      <c r="AQ842" s="263">
        <f>IFERROR(IF(-SUM(AQ$20:AQ841)+AQ$15&lt;0.000001,0,IF($C842&gt;='H-32A-WP06 - Debt Service'!AN$24,'H-32A-WP06 - Debt Service'!AN$27/12,0)),"-")</f>
        <v>0</v>
      </c>
      <c r="AR842" s="263">
        <f>IFERROR(IF(-SUM(AR$20:AR841)+AR$15&lt;0.000001,0,IF($C842&gt;='H-32A-WP06 - Debt Service'!AO$24,'H-32A-WP06 - Debt Service'!AO$27/12,0)),"-")</f>
        <v>0</v>
      </c>
      <c r="AS842" s="263">
        <f>IFERROR(IF(-SUM(AS$20:AS841)+AS$15&lt;0.000001,0,IF($C842&gt;='H-32A-WP06 - Debt Service'!AP$24,'H-32A-WP06 - Debt Service'!AP$27/12,0)),"-")</f>
        <v>0</v>
      </c>
      <c r="AT842" s="263">
        <f>IFERROR(IF(-SUM(AT$20:AT841)+AT$15&lt;0.000001,0,IF($C842&gt;='H-32A-WP06 - Debt Service'!AQ$24,'H-32A-WP06 - Debt Service'!AQ$27/12,0)),"-")</f>
        <v>0</v>
      </c>
    </row>
    <row r="843" spans="2:46">
      <c r="B843" s="254">
        <f t="shared" si="51"/>
        <v>2087</v>
      </c>
      <c r="C843" s="275">
        <f t="shared" si="53"/>
        <v>68515</v>
      </c>
      <c r="D843" s="275"/>
      <c r="E843" s="263">
        <f>IFERROR(IF(-SUM(E$20:E842)+E$15&lt;0.000001,0,IF($C843&gt;='H-32A-WP06 - Debt Service'!C$24,'H-32A-WP06 - Debt Service'!C$27/12,0)),"-")</f>
        <v>0</v>
      </c>
      <c r="F843" s="263">
        <f>IFERROR(IF(-SUM(F$20:F842)+F$15&lt;0.000001,0,IF($C843&gt;='H-32A-WP06 - Debt Service'!D$24,'H-32A-WP06 - Debt Service'!D$27/12,0)),"-")</f>
        <v>0</v>
      </c>
      <c r="G843" s="263">
        <f>IFERROR(IF(-SUM(G$20:G842)+G$15&lt;0.000001,0,IF($C843&gt;='H-32A-WP06 - Debt Service'!E$24,'H-32A-WP06 - Debt Service'!E$27/12,0)),"-")</f>
        <v>0</v>
      </c>
      <c r="H843" s="263">
        <f>IFERROR(IF(-SUM(H$20:H842)+H$15&lt;0.000001,0,IF($C843&gt;='H-32A-WP06 - Debt Service'!F$24,'H-32A-WP06 - Debt Service'!F$27/12,0)),"-")</f>
        <v>0</v>
      </c>
      <c r="I843" s="263">
        <f>IFERROR(IF(-SUM(I$20:I842)+I$15&lt;0.000001,0,IF($C843&gt;='H-32A-WP06 - Debt Service'!G$24,'H-32A-WP06 - Debt Service'!G$27/12,0)),"-")</f>
        <v>0</v>
      </c>
      <c r="J843" s="263">
        <f>IFERROR(IF(-SUM(J$20:J842)+J$15&lt;0.000001,0,IF($C843&gt;='H-32A-WP06 - Debt Service'!H$24,'H-32A-WP06 - Debt Service'!H$27/12,0)),"-")</f>
        <v>0</v>
      </c>
      <c r="K843" s="263">
        <f>IFERROR(IF(-SUM(K$20:K842)+K$15&lt;0.000001,0,IF($C843&gt;='H-32A-WP06 - Debt Service'!I$24,'H-32A-WP06 - Debt Service'!I$27/12,0)),"-")</f>
        <v>0</v>
      </c>
      <c r="L843" s="263">
        <f>IFERROR(IF(-SUM(L$20:L842)+L$15&lt;0.000001,0,IF($C843&gt;='H-32A-WP06 - Debt Service'!J$24,'H-32A-WP06 - Debt Service'!J$27/12,0)),"-")</f>
        <v>0</v>
      </c>
      <c r="M843" s="263">
        <f>IFERROR(IF(-SUM(M$20:M842)+M$15&lt;0.000001,0,IF($C843&gt;='H-32A-WP06 - Debt Service'!K$24,'H-32A-WP06 - Debt Service'!K$27/12,0)),"-")</f>
        <v>0</v>
      </c>
      <c r="N843" s="263"/>
      <c r="O843" s="263"/>
      <c r="P843" s="263">
        <f>IFERROR(IF(-SUM(P$20:P842)+P$15&lt;0.000001,0,IF($C843&gt;='H-32A-WP06 - Debt Service'!M$24,'H-32A-WP06 - Debt Service'!M$27/12,0)),"-")</f>
        <v>0</v>
      </c>
      <c r="Q843" s="263">
        <f>IFERROR(IF(-SUM(Q$20:Q842)+Q$15&lt;0.000001,0,IF($C843&gt;='H-32A-WP06 - Debt Service'!L$24,'H-32A-WP06 - Debt Service'!L$27/12,0)),"-")</f>
        <v>0</v>
      </c>
      <c r="R843" s="263">
        <f>IFERROR(IF(-SUM(R$20:R842)+R$15&lt;0.000001,0,IF($C843&gt;='H-32A-WP06 - Debt Service'!S$24,'H-32A-WP06 - Debt Service'!S$27/12,0)),"-")</f>
        <v>0</v>
      </c>
      <c r="S843" s="263">
        <f>IFERROR(IF(-SUM(S$20:S842)+S$15&lt;0.000001,0,IF($C843&gt;='H-32A-WP06 - Debt Service'!O$24,'H-32A-WP06 - Debt Service'!O$27/12,0)),"-")</f>
        <v>0</v>
      </c>
      <c r="T843" s="263">
        <f>IFERROR(IF(-SUM(T$20:T842)+T$15&lt;0.000001,0,IF($C843&gt;='H-32A-WP06 - Debt Service'!#REF!,'H-32A-WP06 - Debt Service'!#REF!/12,0)),"-")</f>
        <v>0</v>
      </c>
      <c r="U843" s="263">
        <f>IFERROR(IF(-SUM(U$20:U842)+U$15&lt;0.000001,0,IF($C843&gt;='H-32A-WP06 - Debt Service'!T$24,'H-32A-WP06 - Debt Service'!T$27/12,0)),"-")</f>
        <v>0</v>
      </c>
      <c r="V843" s="263">
        <f>IFERROR(IF(-SUM(V$20:V842)+V$15&lt;0.000001,0,IF($C843&gt;='H-32A-WP06 - Debt Service'!N$24,'H-32A-WP06 - Debt Service'!N$27/12,0)),"-")</f>
        <v>0</v>
      </c>
      <c r="W843" s="263">
        <f>IFERROR(IF(-SUM(W$20:W842)+W$15&lt;0.000001,0,IF($C843&gt;='H-32A-WP06 - Debt Service'!Q$24,'H-32A-WP06 - Debt Service'!Q$27/12,0)),"-")</f>
        <v>0</v>
      </c>
      <c r="X843" s="263">
        <f>IFERROR(IF(-SUM(X$20:X842)+X$15&lt;0.000001,0,IF($C843&gt;='H-32A-WP06 - Debt Service'!T$24,'H-32A-WP06 - Debt Service'!T$27/12,0)),"-")</f>
        <v>0</v>
      </c>
      <c r="Y843" s="263">
        <f>IFERROR(IF(-SUM(Y$20:Y842)+Y$15&lt;0.000001,0,IF($C843&gt;='H-32A-WP06 - Debt Service'!#REF!,'H-32A-WP06 - Debt Service'!#REF!/12,0)),"-")</f>
        <v>0</v>
      </c>
      <c r="Z843" s="263">
        <f>IFERROR(IF(-SUM(Z$20:Z842)+Z$15&lt;0.000001,0,IF($C843&gt;='H-32A-WP06 - Debt Service'!S$24,'H-32A-WP06 - Debt Service'!S$27/12,0)),"-")</f>
        <v>0</v>
      </c>
      <c r="AA843" s="263">
        <f>IFERROR(IF(-SUM(AA$20:AA842)+AA$15&lt;0.000001,0,IF($C843&gt;='H-32A-WP06 - Debt Service'!R$24,'H-32A-WP06 - Debt Service'!R$27/12,0)),"-")</f>
        <v>0</v>
      </c>
      <c r="AB843" s="263">
        <f>IFERROR(IF(-SUM(AB$20:AB842)+AB$15&lt;0.000001,0,IF($C843&gt;='H-32A-WP06 - Debt Service'!P$24,'H-32A-WP06 - Debt Service'!P$27/12,0)),"-")</f>
        <v>0</v>
      </c>
      <c r="AC843" s="263">
        <f>IFERROR(IF(-SUM(AC$20:AC842)+AC$15&lt;0.000001,0,IF($C843&gt;='H-32A-WP06 - Debt Service'!#REF!,'H-32A-WP06 - Debt Service'!#REF!/12,0)),"-")</f>
        <v>0</v>
      </c>
      <c r="AD843" s="263">
        <f>IFERROR(IF(-SUM(AD$20:AD842)+AD$15&lt;0.000001,0,IF($C843&gt;='H-32A-WP06 - Debt Service'!#REF!,'H-32A-WP06 - Debt Service'!#REF!/12,0)),"-")</f>
        <v>0</v>
      </c>
      <c r="AE843" s="263">
        <f>IFERROR(IF(-SUM(AE$20:AE842)+AE$15&lt;0.000001,0,IF($C843&gt;='H-32A-WP06 - Debt Service'!#REF!,'H-32A-WP06 - Debt Service'!#REF!/12,0)),"-")</f>
        <v>0</v>
      </c>
      <c r="AF843" s="263">
        <f>IFERROR(IF(-SUM(AF$20:AF842)+AF$15&lt;0.000001,0,IF($C843&gt;='H-32A-WP06 - Debt Service'!#REF!,'H-32A-WP06 - Debt Service'!#REF!/12,0)),"-")</f>
        <v>0</v>
      </c>
      <c r="AH843" s="254">
        <f t="shared" si="52"/>
        <v>2087</v>
      </c>
      <c r="AI843" s="275">
        <f t="shared" si="54"/>
        <v>68515</v>
      </c>
      <c r="AJ843" s="275"/>
      <c r="AK843" s="263" t="str">
        <f>IFERROR(IF(-SUM(AK$20:AK842)+AK$15&lt;0.000001,0,IF($C843&gt;='H-32A-WP06 - Debt Service'!AH$24,'H-32A-WP06 - Debt Service'!AH$27/12,0)),"-")</f>
        <v>-</v>
      </c>
      <c r="AL843" s="263">
        <f>IFERROR(IF(-SUM(AL$20:AL842)+AL$15&lt;0.000001,0,IF($C843&gt;='H-32A-WP06 - Debt Service'!AI$24,'H-32A-WP06 - Debt Service'!AI$27/12,0)),"-")</f>
        <v>0</v>
      </c>
      <c r="AM843" s="263">
        <f>IFERROR(IF(-SUM(AM$20:AM842)+AM$15&lt;0.000001,0,IF($C843&gt;='H-32A-WP06 - Debt Service'!AJ$24,'H-32A-WP06 - Debt Service'!AJ$27/12,0)),"-")</f>
        <v>0</v>
      </c>
      <c r="AN843" s="263">
        <f>IFERROR(IF(-SUM(AN$20:AN842)+AN$15&lt;0.000001,0,IF($C843&gt;='H-32A-WP06 - Debt Service'!AK$24,'H-32A-WP06 - Debt Service'!AK$27/12,0)),"-")</f>
        <v>0</v>
      </c>
      <c r="AO843" s="263">
        <f>IFERROR(IF(-SUM(AO$20:AO842)+AO$15&lt;0.000001,0,IF($C843&gt;='H-32A-WP06 - Debt Service'!AL$24,'H-32A-WP06 - Debt Service'!AL$27/12,0)),"-")</f>
        <v>0</v>
      </c>
      <c r="AP843" s="263">
        <f>IFERROR(IF(-SUM(AP$20:AP842)+AP$15&lt;0.000001,0,IF($C843&gt;='H-32A-WP06 - Debt Service'!AM$24,'H-32A-WP06 - Debt Service'!AM$27/12,0)),"-")</f>
        <v>0</v>
      </c>
      <c r="AQ843" s="263">
        <f>IFERROR(IF(-SUM(AQ$20:AQ842)+AQ$15&lt;0.000001,0,IF($C843&gt;='H-32A-WP06 - Debt Service'!AN$24,'H-32A-WP06 - Debt Service'!AN$27/12,0)),"-")</f>
        <v>0</v>
      </c>
      <c r="AR843" s="263">
        <f>IFERROR(IF(-SUM(AR$20:AR842)+AR$15&lt;0.000001,0,IF($C843&gt;='H-32A-WP06 - Debt Service'!AO$24,'H-32A-WP06 - Debt Service'!AO$27/12,0)),"-")</f>
        <v>0</v>
      </c>
      <c r="AS843" s="263">
        <f>IFERROR(IF(-SUM(AS$20:AS842)+AS$15&lt;0.000001,0,IF($C843&gt;='H-32A-WP06 - Debt Service'!AP$24,'H-32A-WP06 - Debt Service'!AP$27/12,0)),"-")</f>
        <v>0</v>
      </c>
      <c r="AT843" s="263">
        <f>IFERROR(IF(-SUM(AT$20:AT842)+AT$15&lt;0.000001,0,IF($C843&gt;='H-32A-WP06 - Debt Service'!AQ$24,'H-32A-WP06 - Debt Service'!AQ$27/12,0)),"-")</f>
        <v>0</v>
      </c>
    </row>
    <row r="844" spans="2:46">
      <c r="B844" s="254">
        <f t="shared" si="51"/>
        <v>2087</v>
      </c>
      <c r="C844" s="275">
        <f t="shared" si="53"/>
        <v>68546</v>
      </c>
      <c r="D844" s="275"/>
      <c r="E844" s="263">
        <f>IFERROR(IF(-SUM(E$20:E843)+E$15&lt;0.000001,0,IF($C844&gt;='H-32A-WP06 - Debt Service'!C$24,'H-32A-WP06 - Debt Service'!C$27/12,0)),"-")</f>
        <v>0</v>
      </c>
      <c r="F844" s="263">
        <f>IFERROR(IF(-SUM(F$20:F843)+F$15&lt;0.000001,0,IF($C844&gt;='H-32A-WP06 - Debt Service'!D$24,'H-32A-WP06 - Debt Service'!D$27/12,0)),"-")</f>
        <v>0</v>
      </c>
      <c r="G844" s="263">
        <f>IFERROR(IF(-SUM(G$20:G843)+G$15&lt;0.000001,0,IF($C844&gt;='H-32A-WP06 - Debt Service'!E$24,'H-32A-WP06 - Debt Service'!E$27/12,0)),"-")</f>
        <v>0</v>
      </c>
      <c r="H844" s="263">
        <f>IFERROR(IF(-SUM(H$20:H843)+H$15&lt;0.000001,0,IF($C844&gt;='H-32A-WP06 - Debt Service'!F$24,'H-32A-WP06 - Debt Service'!F$27/12,0)),"-")</f>
        <v>0</v>
      </c>
      <c r="I844" s="263">
        <f>IFERROR(IF(-SUM(I$20:I843)+I$15&lt;0.000001,0,IF($C844&gt;='H-32A-WP06 - Debt Service'!G$24,'H-32A-WP06 - Debt Service'!G$27/12,0)),"-")</f>
        <v>0</v>
      </c>
      <c r="J844" s="263">
        <f>IFERROR(IF(-SUM(J$20:J843)+J$15&lt;0.000001,0,IF($C844&gt;='H-32A-WP06 - Debt Service'!H$24,'H-32A-WP06 - Debt Service'!H$27/12,0)),"-")</f>
        <v>0</v>
      </c>
      <c r="K844" s="263">
        <f>IFERROR(IF(-SUM(K$20:K843)+K$15&lt;0.000001,0,IF($C844&gt;='H-32A-WP06 - Debt Service'!I$24,'H-32A-WP06 - Debt Service'!I$27/12,0)),"-")</f>
        <v>0</v>
      </c>
      <c r="L844" s="263">
        <f>IFERROR(IF(-SUM(L$20:L843)+L$15&lt;0.000001,0,IF($C844&gt;='H-32A-WP06 - Debt Service'!J$24,'H-32A-WP06 - Debt Service'!J$27/12,0)),"-")</f>
        <v>0</v>
      </c>
      <c r="M844" s="263">
        <f>IFERROR(IF(-SUM(M$20:M843)+M$15&lt;0.000001,0,IF($C844&gt;='H-32A-WP06 - Debt Service'!K$24,'H-32A-WP06 - Debt Service'!K$27/12,0)),"-")</f>
        <v>0</v>
      </c>
      <c r="N844" s="263"/>
      <c r="O844" s="263"/>
      <c r="P844" s="263">
        <f>IFERROR(IF(-SUM(P$20:P843)+P$15&lt;0.000001,0,IF($C844&gt;='H-32A-WP06 - Debt Service'!M$24,'H-32A-WP06 - Debt Service'!M$27/12,0)),"-")</f>
        <v>0</v>
      </c>
      <c r="Q844" s="263">
        <f>IFERROR(IF(-SUM(Q$20:Q843)+Q$15&lt;0.000001,0,IF($C844&gt;='H-32A-WP06 - Debt Service'!L$24,'H-32A-WP06 - Debt Service'!L$27/12,0)),"-")</f>
        <v>0</v>
      </c>
      <c r="R844" s="263">
        <f>IFERROR(IF(-SUM(R$20:R843)+R$15&lt;0.000001,0,IF($C844&gt;='H-32A-WP06 - Debt Service'!S$24,'H-32A-WP06 - Debt Service'!S$27/12,0)),"-")</f>
        <v>0</v>
      </c>
      <c r="S844" s="263">
        <f>IFERROR(IF(-SUM(S$20:S843)+S$15&lt;0.000001,0,IF($C844&gt;='H-32A-WP06 - Debt Service'!O$24,'H-32A-WP06 - Debt Service'!O$27/12,0)),"-")</f>
        <v>0</v>
      </c>
      <c r="T844" s="263">
        <f>IFERROR(IF(-SUM(T$20:T843)+T$15&lt;0.000001,0,IF($C844&gt;='H-32A-WP06 - Debt Service'!#REF!,'H-32A-WP06 - Debt Service'!#REF!/12,0)),"-")</f>
        <v>0</v>
      </c>
      <c r="U844" s="263">
        <f>IFERROR(IF(-SUM(U$20:U843)+U$15&lt;0.000001,0,IF($C844&gt;='H-32A-WP06 - Debt Service'!T$24,'H-32A-WP06 - Debt Service'!T$27/12,0)),"-")</f>
        <v>0</v>
      </c>
      <c r="V844" s="263">
        <f>IFERROR(IF(-SUM(V$20:V843)+V$15&lt;0.000001,0,IF($C844&gt;='H-32A-WP06 - Debt Service'!N$24,'H-32A-WP06 - Debt Service'!N$27/12,0)),"-")</f>
        <v>0</v>
      </c>
      <c r="W844" s="263">
        <f>IFERROR(IF(-SUM(W$20:W843)+W$15&lt;0.000001,0,IF($C844&gt;='H-32A-WP06 - Debt Service'!Q$24,'H-32A-WP06 - Debt Service'!Q$27/12,0)),"-")</f>
        <v>0</v>
      </c>
      <c r="X844" s="263">
        <f>IFERROR(IF(-SUM(X$20:X843)+X$15&lt;0.000001,0,IF($C844&gt;='H-32A-WP06 - Debt Service'!T$24,'H-32A-WP06 - Debt Service'!T$27/12,0)),"-")</f>
        <v>0</v>
      </c>
      <c r="Y844" s="263">
        <f>IFERROR(IF(-SUM(Y$20:Y843)+Y$15&lt;0.000001,0,IF($C844&gt;='H-32A-WP06 - Debt Service'!#REF!,'H-32A-WP06 - Debt Service'!#REF!/12,0)),"-")</f>
        <v>0</v>
      </c>
      <c r="Z844" s="263">
        <f>IFERROR(IF(-SUM(Z$20:Z843)+Z$15&lt;0.000001,0,IF($C844&gt;='H-32A-WP06 - Debt Service'!S$24,'H-32A-WP06 - Debt Service'!S$27/12,0)),"-")</f>
        <v>0</v>
      </c>
      <c r="AA844" s="263">
        <f>IFERROR(IF(-SUM(AA$20:AA843)+AA$15&lt;0.000001,0,IF($C844&gt;='H-32A-WP06 - Debt Service'!R$24,'H-32A-WP06 - Debt Service'!R$27/12,0)),"-")</f>
        <v>0</v>
      </c>
      <c r="AB844" s="263">
        <f>IFERROR(IF(-SUM(AB$20:AB843)+AB$15&lt;0.000001,0,IF($C844&gt;='H-32A-WP06 - Debt Service'!P$24,'H-32A-WP06 - Debt Service'!P$27/12,0)),"-")</f>
        <v>0</v>
      </c>
      <c r="AC844" s="263">
        <f>IFERROR(IF(-SUM(AC$20:AC843)+AC$15&lt;0.000001,0,IF($C844&gt;='H-32A-WP06 - Debt Service'!#REF!,'H-32A-WP06 - Debt Service'!#REF!/12,0)),"-")</f>
        <v>0</v>
      </c>
      <c r="AD844" s="263">
        <f>IFERROR(IF(-SUM(AD$20:AD843)+AD$15&lt;0.000001,0,IF($C844&gt;='H-32A-WP06 - Debt Service'!#REF!,'H-32A-WP06 - Debt Service'!#REF!/12,0)),"-")</f>
        <v>0</v>
      </c>
      <c r="AE844" s="263">
        <f>IFERROR(IF(-SUM(AE$20:AE843)+AE$15&lt;0.000001,0,IF($C844&gt;='H-32A-WP06 - Debt Service'!#REF!,'H-32A-WP06 - Debt Service'!#REF!/12,0)),"-")</f>
        <v>0</v>
      </c>
      <c r="AF844" s="263">
        <f>IFERROR(IF(-SUM(AF$20:AF843)+AF$15&lt;0.000001,0,IF($C844&gt;='H-32A-WP06 - Debt Service'!#REF!,'H-32A-WP06 - Debt Service'!#REF!/12,0)),"-")</f>
        <v>0</v>
      </c>
      <c r="AH844" s="254">
        <f t="shared" si="52"/>
        <v>2087</v>
      </c>
      <c r="AI844" s="275">
        <f t="shared" si="54"/>
        <v>68546</v>
      </c>
      <c r="AJ844" s="275"/>
      <c r="AK844" s="263" t="str">
        <f>IFERROR(IF(-SUM(AK$20:AK843)+AK$15&lt;0.000001,0,IF($C844&gt;='H-32A-WP06 - Debt Service'!AH$24,'H-32A-WP06 - Debt Service'!AH$27/12,0)),"-")</f>
        <v>-</v>
      </c>
      <c r="AL844" s="263">
        <f>IFERROR(IF(-SUM(AL$20:AL843)+AL$15&lt;0.000001,0,IF($C844&gt;='H-32A-WP06 - Debt Service'!AI$24,'H-32A-WP06 - Debt Service'!AI$27/12,0)),"-")</f>
        <v>0</v>
      </c>
      <c r="AM844" s="263">
        <f>IFERROR(IF(-SUM(AM$20:AM843)+AM$15&lt;0.000001,0,IF($C844&gt;='H-32A-WP06 - Debt Service'!AJ$24,'H-32A-WP06 - Debt Service'!AJ$27/12,0)),"-")</f>
        <v>0</v>
      </c>
      <c r="AN844" s="263">
        <f>IFERROR(IF(-SUM(AN$20:AN843)+AN$15&lt;0.000001,0,IF($C844&gt;='H-32A-WP06 - Debt Service'!AK$24,'H-32A-WP06 - Debt Service'!AK$27/12,0)),"-")</f>
        <v>0</v>
      </c>
      <c r="AO844" s="263">
        <f>IFERROR(IF(-SUM(AO$20:AO843)+AO$15&lt;0.000001,0,IF($C844&gt;='H-32A-WP06 - Debt Service'!AL$24,'H-32A-WP06 - Debt Service'!AL$27/12,0)),"-")</f>
        <v>0</v>
      </c>
      <c r="AP844" s="263">
        <f>IFERROR(IF(-SUM(AP$20:AP843)+AP$15&lt;0.000001,0,IF($C844&gt;='H-32A-WP06 - Debt Service'!AM$24,'H-32A-WP06 - Debt Service'!AM$27/12,0)),"-")</f>
        <v>0</v>
      </c>
      <c r="AQ844" s="263">
        <f>IFERROR(IF(-SUM(AQ$20:AQ843)+AQ$15&lt;0.000001,0,IF($C844&gt;='H-32A-WP06 - Debt Service'!AN$24,'H-32A-WP06 - Debt Service'!AN$27/12,0)),"-")</f>
        <v>0</v>
      </c>
      <c r="AR844" s="263">
        <f>IFERROR(IF(-SUM(AR$20:AR843)+AR$15&lt;0.000001,0,IF($C844&gt;='H-32A-WP06 - Debt Service'!AO$24,'H-32A-WP06 - Debt Service'!AO$27/12,0)),"-")</f>
        <v>0</v>
      </c>
      <c r="AS844" s="263">
        <f>IFERROR(IF(-SUM(AS$20:AS843)+AS$15&lt;0.000001,0,IF($C844&gt;='H-32A-WP06 - Debt Service'!AP$24,'H-32A-WP06 - Debt Service'!AP$27/12,0)),"-")</f>
        <v>0</v>
      </c>
      <c r="AT844" s="263">
        <f>IFERROR(IF(-SUM(AT$20:AT843)+AT$15&lt;0.000001,0,IF($C844&gt;='H-32A-WP06 - Debt Service'!AQ$24,'H-32A-WP06 - Debt Service'!AQ$27/12,0)),"-")</f>
        <v>0</v>
      </c>
    </row>
    <row r="845" spans="2:46">
      <c r="B845" s="254">
        <f t="shared" si="51"/>
        <v>2087</v>
      </c>
      <c r="C845" s="275">
        <f t="shared" si="53"/>
        <v>68576</v>
      </c>
      <c r="D845" s="275"/>
      <c r="E845" s="263">
        <f>IFERROR(IF(-SUM(E$20:E844)+E$15&lt;0.000001,0,IF($C845&gt;='H-32A-WP06 - Debt Service'!C$24,'H-32A-WP06 - Debt Service'!C$27/12,0)),"-")</f>
        <v>0</v>
      </c>
      <c r="F845" s="263">
        <f>IFERROR(IF(-SUM(F$20:F844)+F$15&lt;0.000001,0,IF($C845&gt;='H-32A-WP06 - Debt Service'!D$24,'H-32A-WP06 - Debt Service'!D$27/12,0)),"-")</f>
        <v>0</v>
      </c>
      <c r="G845" s="263">
        <f>IFERROR(IF(-SUM(G$20:G844)+G$15&lt;0.000001,0,IF($C845&gt;='H-32A-WP06 - Debt Service'!E$24,'H-32A-WP06 - Debt Service'!E$27/12,0)),"-")</f>
        <v>0</v>
      </c>
      <c r="H845" s="263">
        <f>IFERROR(IF(-SUM(H$20:H844)+H$15&lt;0.000001,0,IF($C845&gt;='H-32A-WP06 - Debt Service'!F$24,'H-32A-WP06 - Debt Service'!F$27/12,0)),"-")</f>
        <v>0</v>
      </c>
      <c r="I845" s="263">
        <f>IFERROR(IF(-SUM(I$20:I844)+I$15&lt;0.000001,0,IF($C845&gt;='H-32A-WP06 - Debt Service'!G$24,'H-32A-WP06 - Debt Service'!G$27/12,0)),"-")</f>
        <v>0</v>
      </c>
      <c r="J845" s="263">
        <f>IFERROR(IF(-SUM(J$20:J844)+J$15&lt;0.000001,0,IF($C845&gt;='H-32A-WP06 - Debt Service'!H$24,'H-32A-WP06 - Debt Service'!H$27/12,0)),"-")</f>
        <v>0</v>
      </c>
      <c r="K845" s="263">
        <f>IFERROR(IF(-SUM(K$20:K844)+K$15&lt;0.000001,0,IF($C845&gt;='H-32A-WP06 - Debt Service'!I$24,'H-32A-WP06 - Debt Service'!I$27/12,0)),"-")</f>
        <v>0</v>
      </c>
      <c r="L845" s="263">
        <f>IFERROR(IF(-SUM(L$20:L844)+L$15&lt;0.000001,0,IF($C845&gt;='H-32A-WP06 - Debt Service'!J$24,'H-32A-WP06 - Debt Service'!J$27/12,0)),"-")</f>
        <v>0</v>
      </c>
      <c r="M845" s="263">
        <f>IFERROR(IF(-SUM(M$20:M844)+M$15&lt;0.000001,0,IF($C845&gt;='H-32A-WP06 - Debt Service'!K$24,'H-32A-WP06 - Debt Service'!K$27/12,0)),"-")</f>
        <v>0</v>
      </c>
      <c r="N845" s="263"/>
      <c r="O845" s="263"/>
      <c r="P845" s="263">
        <f>IFERROR(IF(-SUM(P$20:P844)+P$15&lt;0.000001,0,IF($C845&gt;='H-32A-WP06 - Debt Service'!M$24,'H-32A-WP06 - Debt Service'!M$27/12,0)),"-")</f>
        <v>0</v>
      </c>
      <c r="Q845" s="263">
        <f>IFERROR(IF(-SUM(Q$20:Q844)+Q$15&lt;0.000001,0,IF($C845&gt;='H-32A-WP06 - Debt Service'!L$24,'H-32A-WP06 - Debt Service'!L$27/12,0)),"-")</f>
        <v>0</v>
      </c>
      <c r="R845" s="263">
        <f>IFERROR(IF(-SUM(R$20:R844)+R$15&lt;0.000001,0,IF($C845&gt;='H-32A-WP06 - Debt Service'!S$24,'H-32A-WP06 - Debt Service'!S$27/12,0)),"-")</f>
        <v>0</v>
      </c>
      <c r="S845" s="263">
        <f>IFERROR(IF(-SUM(S$20:S844)+S$15&lt;0.000001,0,IF($C845&gt;='H-32A-WP06 - Debt Service'!O$24,'H-32A-WP06 - Debt Service'!O$27/12,0)),"-")</f>
        <v>0</v>
      </c>
      <c r="T845" s="263">
        <f>IFERROR(IF(-SUM(T$20:T844)+T$15&lt;0.000001,0,IF($C845&gt;='H-32A-WP06 - Debt Service'!#REF!,'H-32A-WP06 - Debt Service'!#REF!/12,0)),"-")</f>
        <v>0</v>
      </c>
      <c r="U845" s="263">
        <f>IFERROR(IF(-SUM(U$20:U844)+U$15&lt;0.000001,0,IF($C845&gt;='H-32A-WP06 - Debt Service'!T$24,'H-32A-WP06 - Debt Service'!T$27/12,0)),"-")</f>
        <v>0</v>
      </c>
      <c r="V845" s="263">
        <f>IFERROR(IF(-SUM(V$20:V844)+V$15&lt;0.000001,0,IF($C845&gt;='H-32A-WP06 - Debt Service'!N$24,'H-32A-WP06 - Debt Service'!N$27/12,0)),"-")</f>
        <v>0</v>
      </c>
      <c r="W845" s="263">
        <f>IFERROR(IF(-SUM(W$20:W844)+W$15&lt;0.000001,0,IF($C845&gt;='H-32A-WP06 - Debt Service'!Q$24,'H-32A-WP06 - Debt Service'!Q$27/12,0)),"-")</f>
        <v>0</v>
      </c>
      <c r="X845" s="263">
        <f>IFERROR(IF(-SUM(X$20:X844)+X$15&lt;0.000001,0,IF($C845&gt;='H-32A-WP06 - Debt Service'!T$24,'H-32A-WP06 - Debt Service'!T$27/12,0)),"-")</f>
        <v>0</v>
      </c>
      <c r="Y845" s="263">
        <f>IFERROR(IF(-SUM(Y$20:Y844)+Y$15&lt;0.000001,0,IF($C845&gt;='H-32A-WP06 - Debt Service'!#REF!,'H-32A-WP06 - Debt Service'!#REF!/12,0)),"-")</f>
        <v>0</v>
      </c>
      <c r="Z845" s="263">
        <f>IFERROR(IF(-SUM(Z$20:Z844)+Z$15&lt;0.000001,0,IF($C845&gt;='H-32A-WP06 - Debt Service'!S$24,'H-32A-WP06 - Debt Service'!S$27/12,0)),"-")</f>
        <v>0</v>
      </c>
      <c r="AA845" s="263">
        <f>IFERROR(IF(-SUM(AA$20:AA844)+AA$15&lt;0.000001,0,IF($C845&gt;='H-32A-WP06 - Debt Service'!R$24,'H-32A-WP06 - Debt Service'!R$27/12,0)),"-")</f>
        <v>0</v>
      </c>
      <c r="AB845" s="263">
        <f>IFERROR(IF(-SUM(AB$20:AB844)+AB$15&lt;0.000001,0,IF($C845&gt;='H-32A-WP06 - Debt Service'!P$24,'H-32A-WP06 - Debt Service'!P$27/12,0)),"-")</f>
        <v>0</v>
      </c>
      <c r="AC845" s="263">
        <f>IFERROR(IF(-SUM(AC$20:AC844)+AC$15&lt;0.000001,0,IF($C845&gt;='H-32A-WP06 - Debt Service'!#REF!,'H-32A-WP06 - Debt Service'!#REF!/12,0)),"-")</f>
        <v>0</v>
      </c>
      <c r="AD845" s="263">
        <f>IFERROR(IF(-SUM(AD$20:AD844)+AD$15&lt;0.000001,0,IF($C845&gt;='H-32A-WP06 - Debt Service'!#REF!,'H-32A-WP06 - Debt Service'!#REF!/12,0)),"-")</f>
        <v>0</v>
      </c>
      <c r="AE845" s="263">
        <f>IFERROR(IF(-SUM(AE$20:AE844)+AE$15&lt;0.000001,0,IF($C845&gt;='H-32A-WP06 - Debt Service'!#REF!,'H-32A-WP06 - Debt Service'!#REF!/12,0)),"-")</f>
        <v>0</v>
      </c>
      <c r="AF845" s="263">
        <f>IFERROR(IF(-SUM(AF$20:AF844)+AF$15&lt;0.000001,0,IF($C845&gt;='H-32A-WP06 - Debt Service'!#REF!,'H-32A-WP06 - Debt Service'!#REF!/12,0)),"-")</f>
        <v>0</v>
      </c>
      <c r="AH845" s="254">
        <f t="shared" si="52"/>
        <v>2087</v>
      </c>
      <c r="AI845" s="275">
        <f t="shared" si="54"/>
        <v>68576</v>
      </c>
      <c r="AJ845" s="275"/>
      <c r="AK845" s="263" t="str">
        <f>IFERROR(IF(-SUM(AK$20:AK844)+AK$15&lt;0.000001,0,IF($C845&gt;='H-32A-WP06 - Debt Service'!AH$24,'H-32A-WP06 - Debt Service'!AH$27/12,0)),"-")</f>
        <v>-</v>
      </c>
      <c r="AL845" s="263">
        <f>IFERROR(IF(-SUM(AL$20:AL844)+AL$15&lt;0.000001,0,IF($C845&gt;='H-32A-WP06 - Debt Service'!AI$24,'H-32A-WP06 - Debt Service'!AI$27/12,0)),"-")</f>
        <v>0</v>
      </c>
      <c r="AM845" s="263">
        <f>IFERROR(IF(-SUM(AM$20:AM844)+AM$15&lt;0.000001,0,IF($C845&gt;='H-32A-WP06 - Debt Service'!AJ$24,'H-32A-WP06 - Debt Service'!AJ$27/12,0)),"-")</f>
        <v>0</v>
      </c>
      <c r="AN845" s="263">
        <f>IFERROR(IF(-SUM(AN$20:AN844)+AN$15&lt;0.000001,0,IF($C845&gt;='H-32A-WP06 - Debt Service'!AK$24,'H-32A-WP06 - Debt Service'!AK$27/12,0)),"-")</f>
        <v>0</v>
      </c>
      <c r="AO845" s="263">
        <f>IFERROR(IF(-SUM(AO$20:AO844)+AO$15&lt;0.000001,0,IF($C845&gt;='H-32A-WP06 - Debt Service'!AL$24,'H-32A-WP06 - Debt Service'!AL$27/12,0)),"-")</f>
        <v>0</v>
      </c>
      <c r="AP845" s="263">
        <f>IFERROR(IF(-SUM(AP$20:AP844)+AP$15&lt;0.000001,0,IF($C845&gt;='H-32A-WP06 - Debt Service'!AM$24,'H-32A-WP06 - Debt Service'!AM$27/12,0)),"-")</f>
        <v>0</v>
      </c>
      <c r="AQ845" s="263">
        <f>IFERROR(IF(-SUM(AQ$20:AQ844)+AQ$15&lt;0.000001,0,IF($C845&gt;='H-32A-WP06 - Debt Service'!AN$24,'H-32A-WP06 - Debt Service'!AN$27/12,0)),"-")</f>
        <v>0</v>
      </c>
      <c r="AR845" s="263">
        <f>IFERROR(IF(-SUM(AR$20:AR844)+AR$15&lt;0.000001,0,IF($C845&gt;='H-32A-WP06 - Debt Service'!AO$24,'H-32A-WP06 - Debt Service'!AO$27/12,0)),"-")</f>
        <v>0</v>
      </c>
      <c r="AS845" s="263">
        <f>IFERROR(IF(-SUM(AS$20:AS844)+AS$15&lt;0.000001,0,IF($C845&gt;='H-32A-WP06 - Debt Service'!AP$24,'H-32A-WP06 - Debt Service'!AP$27/12,0)),"-")</f>
        <v>0</v>
      </c>
      <c r="AT845" s="263">
        <f>IFERROR(IF(-SUM(AT$20:AT844)+AT$15&lt;0.000001,0,IF($C845&gt;='H-32A-WP06 - Debt Service'!AQ$24,'H-32A-WP06 - Debt Service'!AQ$27/12,0)),"-")</f>
        <v>0</v>
      </c>
    </row>
    <row r="846" spans="2:46">
      <c r="B846" s="254">
        <f t="shared" si="51"/>
        <v>2087</v>
      </c>
      <c r="C846" s="275">
        <f t="shared" si="53"/>
        <v>68607</v>
      </c>
      <c r="D846" s="275"/>
      <c r="E846" s="263">
        <f>IFERROR(IF(-SUM(E$20:E845)+E$15&lt;0.000001,0,IF($C846&gt;='H-32A-WP06 - Debt Service'!C$24,'H-32A-WP06 - Debt Service'!C$27/12,0)),"-")</f>
        <v>0</v>
      </c>
      <c r="F846" s="263">
        <f>IFERROR(IF(-SUM(F$20:F845)+F$15&lt;0.000001,0,IF($C846&gt;='H-32A-WP06 - Debt Service'!D$24,'H-32A-WP06 - Debt Service'!D$27/12,0)),"-")</f>
        <v>0</v>
      </c>
      <c r="G846" s="263">
        <f>IFERROR(IF(-SUM(G$20:G845)+G$15&lt;0.000001,0,IF($C846&gt;='H-32A-WP06 - Debt Service'!E$24,'H-32A-WP06 - Debt Service'!E$27/12,0)),"-")</f>
        <v>0</v>
      </c>
      <c r="H846" s="263">
        <f>IFERROR(IF(-SUM(H$20:H845)+H$15&lt;0.000001,0,IF($C846&gt;='H-32A-WP06 - Debt Service'!F$24,'H-32A-WP06 - Debt Service'!F$27/12,0)),"-")</f>
        <v>0</v>
      </c>
      <c r="I846" s="263">
        <f>IFERROR(IF(-SUM(I$20:I845)+I$15&lt;0.000001,0,IF($C846&gt;='H-32A-WP06 - Debt Service'!G$24,'H-32A-WP06 - Debt Service'!G$27/12,0)),"-")</f>
        <v>0</v>
      </c>
      <c r="J846" s="263">
        <f>IFERROR(IF(-SUM(J$20:J845)+J$15&lt;0.000001,0,IF($C846&gt;='H-32A-WP06 - Debt Service'!H$24,'H-32A-WP06 - Debt Service'!H$27/12,0)),"-")</f>
        <v>0</v>
      </c>
      <c r="K846" s="263">
        <f>IFERROR(IF(-SUM(K$20:K845)+K$15&lt;0.000001,0,IF($C846&gt;='H-32A-WP06 - Debt Service'!I$24,'H-32A-WP06 - Debt Service'!I$27/12,0)),"-")</f>
        <v>0</v>
      </c>
      <c r="L846" s="263">
        <f>IFERROR(IF(-SUM(L$20:L845)+L$15&lt;0.000001,0,IF($C846&gt;='H-32A-WP06 - Debt Service'!J$24,'H-32A-WP06 - Debt Service'!J$27/12,0)),"-")</f>
        <v>0</v>
      </c>
      <c r="M846" s="263">
        <f>IFERROR(IF(-SUM(M$20:M845)+M$15&lt;0.000001,0,IF($C846&gt;='H-32A-WP06 - Debt Service'!K$24,'H-32A-WP06 - Debt Service'!K$27/12,0)),"-")</f>
        <v>0</v>
      </c>
      <c r="N846" s="263"/>
      <c r="O846" s="263"/>
      <c r="P846" s="263">
        <f>IFERROR(IF(-SUM(P$20:P845)+P$15&lt;0.000001,0,IF($C846&gt;='H-32A-WP06 - Debt Service'!M$24,'H-32A-WP06 - Debt Service'!M$27/12,0)),"-")</f>
        <v>0</v>
      </c>
      <c r="Q846" s="263">
        <f>IFERROR(IF(-SUM(Q$20:Q845)+Q$15&lt;0.000001,0,IF($C846&gt;='H-32A-WP06 - Debt Service'!L$24,'H-32A-WP06 - Debt Service'!L$27/12,0)),"-")</f>
        <v>0</v>
      </c>
      <c r="R846" s="263">
        <f>IFERROR(IF(-SUM(R$20:R845)+R$15&lt;0.000001,0,IF($C846&gt;='H-32A-WP06 - Debt Service'!S$24,'H-32A-WP06 - Debt Service'!S$27/12,0)),"-")</f>
        <v>0</v>
      </c>
      <c r="S846" s="263">
        <f>IFERROR(IF(-SUM(S$20:S845)+S$15&lt;0.000001,0,IF($C846&gt;='H-32A-WP06 - Debt Service'!O$24,'H-32A-WP06 - Debt Service'!O$27/12,0)),"-")</f>
        <v>0</v>
      </c>
      <c r="T846" s="263">
        <f>IFERROR(IF(-SUM(T$20:T845)+T$15&lt;0.000001,0,IF($C846&gt;='H-32A-WP06 - Debt Service'!#REF!,'H-32A-WP06 - Debt Service'!#REF!/12,0)),"-")</f>
        <v>0</v>
      </c>
      <c r="U846" s="263">
        <f>IFERROR(IF(-SUM(U$20:U845)+U$15&lt;0.000001,0,IF($C846&gt;='H-32A-WP06 - Debt Service'!T$24,'H-32A-WP06 - Debt Service'!T$27/12,0)),"-")</f>
        <v>0</v>
      </c>
      <c r="V846" s="263">
        <f>IFERROR(IF(-SUM(V$20:V845)+V$15&lt;0.000001,0,IF($C846&gt;='H-32A-WP06 - Debt Service'!N$24,'H-32A-WP06 - Debt Service'!N$27/12,0)),"-")</f>
        <v>0</v>
      </c>
      <c r="W846" s="263">
        <f>IFERROR(IF(-SUM(W$20:W845)+W$15&lt;0.000001,0,IF($C846&gt;='H-32A-WP06 - Debt Service'!Q$24,'H-32A-WP06 - Debt Service'!Q$27/12,0)),"-")</f>
        <v>0</v>
      </c>
      <c r="X846" s="263">
        <f>IFERROR(IF(-SUM(X$20:X845)+X$15&lt;0.000001,0,IF($C846&gt;='H-32A-WP06 - Debt Service'!T$24,'H-32A-WP06 - Debt Service'!T$27/12,0)),"-")</f>
        <v>0</v>
      </c>
      <c r="Y846" s="263">
        <f>IFERROR(IF(-SUM(Y$20:Y845)+Y$15&lt;0.000001,0,IF($C846&gt;='H-32A-WP06 - Debt Service'!#REF!,'H-32A-WP06 - Debt Service'!#REF!/12,0)),"-")</f>
        <v>0</v>
      </c>
      <c r="Z846" s="263">
        <f>IFERROR(IF(-SUM(Z$20:Z845)+Z$15&lt;0.000001,0,IF($C846&gt;='H-32A-WP06 - Debt Service'!S$24,'H-32A-WP06 - Debt Service'!S$27/12,0)),"-")</f>
        <v>0</v>
      </c>
      <c r="AA846" s="263">
        <f>IFERROR(IF(-SUM(AA$20:AA845)+AA$15&lt;0.000001,0,IF($C846&gt;='H-32A-WP06 - Debt Service'!R$24,'H-32A-WP06 - Debt Service'!R$27/12,0)),"-")</f>
        <v>0</v>
      </c>
      <c r="AB846" s="263">
        <f>IFERROR(IF(-SUM(AB$20:AB845)+AB$15&lt;0.000001,0,IF($C846&gt;='H-32A-WP06 - Debt Service'!P$24,'H-32A-WP06 - Debt Service'!P$27/12,0)),"-")</f>
        <v>0</v>
      </c>
      <c r="AC846" s="263">
        <f>IFERROR(IF(-SUM(AC$20:AC845)+AC$15&lt;0.000001,0,IF($C846&gt;='H-32A-WP06 - Debt Service'!#REF!,'H-32A-WP06 - Debt Service'!#REF!/12,0)),"-")</f>
        <v>0</v>
      </c>
      <c r="AD846" s="263">
        <f>IFERROR(IF(-SUM(AD$20:AD845)+AD$15&lt;0.000001,0,IF($C846&gt;='H-32A-WP06 - Debt Service'!#REF!,'H-32A-WP06 - Debt Service'!#REF!/12,0)),"-")</f>
        <v>0</v>
      </c>
      <c r="AE846" s="263">
        <f>IFERROR(IF(-SUM(AE$20:AE845)+AE$15&lt;0.000001,0,IF($C846&gt;='H-32A-WP06 - Debt Service'!#REF!,'H-32A-WP06 - Debt Service'!#REF!/12,0)),"-")</f>
        <v>0</v>
      </c>
      <c r="AF846" s="263">
        <f>IFERROR(IF(-SUM(AF$20:AF845)+AF$15&lt;0.000001,0,IF($C846&gt;='H-32A-WP06 - Debt Service'!#REF!,'H-32A-WP06 - Debt Service'!#REF!/12,0)),"-")</f>
        <v>0</v>
      </c>
      <c r="AH846" s="254">
        <f t="shared" si="52"/>
        <v>2087</v>
      </c>
      <c r="AI846" s="275">
        <f t="shared" si="54"/>
        <v>68607</v>
      </c>
      <c r="AJ846" s="275"/>
      <c r="AK846" s="263" t="str">
        <f>IFERROR(IF(-SUM(AK$20:AK845)+AK$15&lt;0.000001,0,IF($C846&gt;='H-32A-WP06 - Debt Service'!AH$24,'H-32A-WP06 - Debt Service'!AH$27/12,0)),"-")</f>
        <v>-</v>
      </c>
      <c r="AL846" s="263">
        <f>IFERROR(IF(-SUM(AL$20:AL845)+AL$15&lt;0.000001,0,IF($C846&gt;='H-32A-WP06 - Debt Service'!AI$24,'H-32A-WP06 - Debt Service'!AI$27/12,0)),"-")</f>
        <v>0</v>
      </c>
      <c r="AM846" s="263">
        <f>IFERROR(IF(-SUM(AM$20:AM845)+AM$15&lt;0.000001,0,IF($C846&gt;='H-32A-WP06 - Debt Service'!AJ$24,'H-32A-WP06 - Debt Service'!AJ$27/12,0)),"-")</f>
        <v>0</v>
      </c>
      <c r="AN846" s="263">
        <f>IFERROR(IF(-SUM(AN$20:AN845)+AN$15&lt;0.000001,0,IF($C846&gt;='H-32A-WP06 - Debt Service'!AK$24,'H-32A-WP06 - Debt Service'!AK$27/12,0)),"-")</f>
        <v>0</v>
      </c>
      <c r="AO846" s="263">
        <f>IFERROR(IF(-SUM(AO$20:AO845)+AO$15&lt;0.000001,0,IF($C846&gt;='H-32A-WP06 - Debt Service'!AL$24,'H-32A-WP06 - Debt Service'!AL$27/12,0)),"-")</f>
        <v>0</v>
      </c>
      <c r="AP846" s="263">
        <f>IFERROR(IF(-SUM(AP$20:AP845)+AP$15&lt;0.000001,0,IF($C846&gt;='H-32A-WP06 - Debt Service'!AM$24,'H-32A-WP06 - Debt Service'!AM$27/12,0)),"-")</f>
        <v>0</v>
      </c>
      <c r="AQ846" s="263">
        <f>IFERROR(IF(-SUM(AQ$20:AQ845)+AQ$15&lt;0.000001,0,IF($C846&gt;='H-32A-WP06 - Debt Service'!AN$24,'H-32A-WP06 - Debt Service'!AN$27/12,0)),"-")</f>
        <v>0</v>
      </c>
      <c r="AR846" s="263">
        <f>IFERROR(IF(-SUM(AR$20:AR845)+AR$15&lt;0.000001,0,IF($C846&gt;='H-32A-WP06 - Debt Service'!AO$24,'H-32A-WP06 - Debt Service'!AO$27/12,0)),"-")</f>
        <v>0</v>
      </c>
      <c r="AS846" s="263">
        <f>IFERROR(IF(-SUM(AS$20:AS845)+AS$15&lt;0.000001,0,IF($C846&gt;='H-32A-WP06 - Debt Service'!AP$24,'H-32A-WP06 - Debt Service'!AP$27/12,0)),"-")</f>
        <v>0</v>
      </c>
      <c r="AT846" s="263">
        <f>IFERROR(IF(-SUM(AT$20:AT845)+AT$15&lt;0.000001,0,IF($C846&gt;='H-32A-WP06 - Debt Service'!AQ$24,'H-32A-WP06 - Debt Service'!AQ$27/12,0)),"-")</f>
        <v>0</v>
      </c>
    </row>
    <row r="847" spans="2:46">
      <c r="B847" s="254">
        <f t="shared" si="51"/>
        <v>2087</v>
      </c>
      <c r="C847" s="275">
        <f t="shared" si="53"/>
        <v>68637</v>
      </c>
      <c r="D847" s="275"/>
      <c r="E847" s="263">
        <f>IFERROR(IF(-SUM(E$20:E846)+E$15&lt;0.000001,0,IF($C847&gt;='H-32A-WP06 - Debt Service'!C$24,'H-32A-WP06 - Debt Service'!C$27/12,0)),"-")</f>
        <v>0</v>
      </c>
      <c r="F847" s="263">
        <f>IFERROR(IF(-SUM(F$20:F846)+F$15&lt;0.000001,0,IF($C847&gt;='H-32A-WP06 - Debt Service'!D$24,'H-32A-WP06 - Debt Service'!D$27/12,0)),"-")</f>
        <v>0</v>
      </c>
      <c r="G847" s="263">
        <f>IFERROR(IF(-SUM(G$20:G846)+G$15&lt;0.000001,0,IF($C847&gt;='H-32A-WP06 - Debt Service'!E$24,'H-32A-WP06 - Debt Service'!E$27/12,0)),"-")</f>
        <v>0</v>
      </c>
      <c r="H847" s="263">
        <f>IFERROR(IF(-SUM(H$20:H846)+H$15&lt;0.000001,0,IF($C847&gt;='H-32A-WP06 - Debt Service'!F$24,'H-32A-WP06 - Debt Service'!F$27/12,0)),"-")</f>
        <v>0</v>
      </c>
      <c r="I847" s="263">
        <f>IFERROR(IF(-SUM(I$20:I846)+I$15&lt;0.000001,0,IF($C847&gt;='H-32A-WP06 - Debt Service'!G$24,'H-32A-WP06 - Debt Service'!G$27/12,0)),"-")</f>
        <v>0</v>
      </c>
      <c r="J847" s="263">
        <f>IFERROR(IF(-SUM(J$20:J846)+J$15&lt;0.000001,0,IF($C847&gt;='H-32A-WP06 - Debt Service'!H$24,'H-32A-WP06 - Debt Service'!H$27/12,0)),"-")</f>
        <v>0</v>
      </c>
      <c r="K847" s="263">
        <f>IFERROR(IF(-SUM(K$20:K846)+K$15&lt;0.000001,0,IF($C847&gt;='H-32A-WP06 - Debt Service'!I$24,'H-32A-WP06 - Debt Service'!I$27/12,0)),"-")</f>
        <v>0</v>
      </c>
      <c r="L847" s="263">
        <f>IFERROR(IF(-SUM(L$20:L846)+L$15&lt;0.000001,0,IF($C847&gt;='H-32A-WP06 - Debt Service'!J$24,'H-32A-WP06 - Debt Service'!J$27/12,0)),"-")</f>
        <v>0</v>
      </c>
      <c r="M847" s="263">
        <f>IFERROR(IF(-SUM(M$20:M846)+M$15&lt;0.000001,0,IF($C847&gt;='H-32A-WP06 - Debt Service'!K$24,'H-32A-WP06 - Debt Service'!K$27/12,0)),"-")</f>
        <v>0</v>
      </c>
      <c r="N847" s="263"/>
      <c r="O847" s="263"/>
      <c r="P847" s="263">
        <f>IFERROR(IF(-SUM(P$20:P846)+P$15&lt;0.000001,0,IF($C847&gt;='H-32A-WP06 - Debt Service'!M$24,'H-32A-WP06 - Debt Service'!M$27/12,0)),"-")</f>
        <v>0</v>
      </c>
      <c r="Q847" s="263">
        <f>IFERROR(IF(-SUM(Q$20:Q846)+Q$15&lt;0.000001,0,IF($C847&gt;='H-32A-WP06 - Debt Service'!L$24,'H-32A-WP06 - Debt Service'!L$27/12,0)),"-")</f>
        <v>0</v>
      </c>
      <c r="R847" s="263">
        <f>IFERROR(IF(-SUM(R$20:R846)+R$15&lt;0.000001,0,IF($C847&gt;='H-32A-WP06 - Debt Service'!S$24,'H-32A-WP06 - Debt Service'!S$27/12,0)),"-")</f>
        <v>0</v>
      </c>
      <c r="S847" s="263">
        <f>IFERROR(IF(-SUM(S$20:S846)+S$15&lt;0.000001,0,IF($C847&gt;='H-32A-WP06 - Debt Service'!O$24,'H-32A-WP06 - Debt Service'!O$27/12,0)),"-")</f>
        <v>0</v>
      </c>
      <c r="T847" s="263">
        <f>IFERROR(IF(-SUM(T$20:T846)+T$15&lt;0.000001,0,IF($C847&gt;='H-32A-WP06 - Debt Service'!#REF!,'H-32A-WP06 - Debt Service'!#REF!/12,0)),"-")</f>
        <v>0</v>
      </c>
      <c r="U847" s="263">
        <f>IFERROR(IF(-SUM(U$20:U846)+U$15&lt;0.000001,0,IF($C847&gt;='H-32A-WP06 - Debt Service'!T$24,'H-32A-WP06 - Debt Service'!T$27/12,0)),"-")</f>
        <v>0</v>
      </c>
      <c r="V847" s="263">
        <f>IFERROR(IF(-SUM(V$20:V846)+V$15&lt;0.000001,0,IF($C847&gt;='H-32A-WP06 - Debt Service'!N$24,'H-32A-WP06 - Debt Service'!N$27/12,0)),"-")</f>
        <v>0</v>
      </c>
      <c r="W847" s="263">
        <f>IFERROR(IF(-SUM(W$20:W846)+W$15&lt;0.000001,0,IF($C847&gt;='H-32A-WP06 - Debt Service'!Q$24,'H-32A-WP06 - Debt Service'!Q$27/12,0)),"-")</f>
        <v>0</v>
      </c>
      <c r="X847" s="263">
        <f>IFERROR(IF(-SUM(X$20:X846)+X$15&lt;0.000001,0,IF($C847&gt;='H-32A-WP06 - Debt Service'!T$24,'H-32A-WP06 - Debt Service'!T$27/12,0)),"-")</f>
        <v>0</v>
      </c>
      <c r="Y847" s="263">
        <f>IFERROR(IF(-SUM(Y$20:Y846)+Y$15&lt;0.000001,0,IF($C847&gt;='H-32A-WP06 - Debt Service'!#REF!,'H-32A-WP06 - Debt Service'!#REF!/12,0)),"-")</f>
        <v>0</v>
      </c>
      <c r="Z847" s="263">
        <f>IFERROR(IF(-SUM(Z$20:Z846)+Z$15&lt;0.000001,0,IF($C847&gt;='H-32A-WP06 - Debt Service'!S$24,'H-32A-WP06 - Debt Service'!S$27/12,0)),"-")</f>
        <v>0</v>
      </c>
      <c r="AA847" s="263">
        <f>IFERROR(IF(-SUM(AA$20:AA846)+AA$15&lt;0.000001,0,IF($C847&gt;='H-32A-WP06 - Debt Service'!R$24,'H-32A-WP06 - Debt Service'!R$27/12,0)),"-")</f>
        <v>0</v>
      </c>
      <c r="AB847" s="263">
        <f>IFERROR(IF(-SUM(AB$20:AB846)+AB$15&lt;0.000001,0,IF($C847&gt;='H-32A-WP06 - Debt Service'!P$24,'H-32A-WP06 - Debt Service'!P$27/12,0)),"-")</f>
        <v>0</v>
      </c>
      <c r="AC847" s="263">
        <f>IFERROR(IF(-SUM(AC$20:AC846)+AC$15&lt;0.000001,0,IF($C847&gt;='H-32A-WP06 - Debt Service'!#REF!,'H-32A-WP06 - Debt Service'!#REF!/12,0)),"-")</f>
        <v>0</v>
      </c>
      <c r="AD847" s="263">
        <f>IFERROR(IF(-SUM(AD$20:AD846)+AD$15&lt;0.000001,0,IF($C847&gt;='H-32A-WP06 - Debt Service'!#REF!,'H-32A-WP06 - Debt Service'!#REF!/12,0)),"-")</f>
        <v>0</v>
      </c>
      <c r="AE847" s="263">
        <f>IFERROR(IF(-SUM(AE$20:AE846)+AE$15&lt;0.000001,0,IF($C847&gt;='H-32A-WP06 - Debt Service'!#REF!,'H-32A-WP06 - Debt Service'!#REF!/12,0)),"-")</f>
        <v>0</v>
      </c>
      <c r="AF847" s="263">
        <f>IFERROR(IF(-SUM(AF$20:AF846)+AF$15&lt;0.000001,0,IF($C847&gt;='H-32A-WP06 - Debt Service'!#REF!,'H-32A-WP06 - Debt Service'!#REF!/12,0)),"-")</f>
        <v>0</v>
      </c>
      <c r="AH847" s="254">
        <f t="shared" si="52"/>
        <v>2087</v>
      </c>
      <c r="AI847" s="275">
        <f t="shared" si="54"/>
        <v>68637</v>
      </c>
      <c r="AJ847" s="275"/>
      <c r="AK847" s="263" t="str">
        <f>IFERROR(IF(-SUM(AK$20:AK846)+AK$15&lt;0.000001,0,IF($C847&gt;='H-32A-WP06 - Debt Service'!AH$24,'H-32A-WP06 - Debt Service'!AH$27/12,0)),"-")</f>
        <v>-</v>
      </c>
      <c r="AL847" s="263">
        <f>IFERROR(IF(-SUM(AL$20:AL846)+AL$15&lt;0.000001,0,IF($C847&gt;='H-32A-WP06 - Debt Service'!AI$24,'H-32A-WP06 - Debt Service'!AI$27/12,0)),"-")</f>
        <v>0</v>
      </c>
      <c r="AM847" s="263">
        <f>IFERROR(IF(-SUM(AM$20:AM846)+AM$15&lt;0.000001,0,IF($C847&gt;='H-32A-WP06 - Debt Service'!AJ$24,'H-32A-WP06 - Debt Service'!AJ$27/12,0)),"-")</f>
        <v>0</v>
      </c>
      <c r="AN847" s="263">
        <f>IFERROR(IF(-SUM(AN$20:AN846)+AN$15&lt;0.000001,0,IF($C847&gt;='H-32A-WP06 - Debt Service'!AK$24,'H-32A-WP06 - Debt Service'!AK$27/12,0)),"-")</f>
        <v>0</v>
      </c>
      <c r="AO847" s="263">
        <f>IFERROR(IF(-SUM(AO$20:AO846)+AO$15&lt;0.000001,0,IF($C847&gt;='H-32A-WP06 - Debt Service'!AL$24,'H-32A-WP06 - Debt Service'!AL$27/12,0)),"-")</f>
        <v>0</v>
      </c>
      <c r="AP847" s="263">
        <f>IFERROR(IF(-SUM(AP$20:AP846)+AP$15&lt;0.000001,0,IF($C847&gt;='H-32A-WP06 - Debt Service'!AM$24,'H-32A-WP06 - Debt Service'!AM$27/12,0)),"-")</f>
        <v>0</v>
      </c>
      <c r="AQ847" s="263">
        <f>IFERROR(IF(-SUM(AQ$20:AQ846)+AQ$15&lt;0.000001,0,IF($C847&gt;='H-32A-WP06 - Debt Service'!AN$24,'H-32A-WP06 - Debt Service'!AN$27/12,0)),"-")</f>
        <v>0</v>
      </c>
      <c r="AR847" s="263">
        <f>IFERROR(IF(-SUM(AR$20:AR846)+AR$15&lt;0.000001,0,IF($C847&gt;='H-32A-WP06 - Debt Service'!AO$24,'H-32A-WP06 - Debt Service'!AO$27/12,0)),"-")</f>
        <v>0</v>
      </c>
      <c r="AS847" s="263">
        <f>IFERROR(IF(-SUM(AS$20:AS846)+AS$15&lt;0.000001,0,IF($C847&gt;='H-32A-WP06 - Debt Service'!AP$24,'H-32A-WP06 - Debt Service'!AP$27/12,0)),"-")</f>
        <v>0</v>
      </c>
      <c r="AT847" s="263">
        <f>IFERROR(IF(-SUM(AT$20:AT846)+AT$15&lt;0.000001,0,IF($C847&gt;='H-32A-WP06 - Debt Service'!AQ$24,'H-32A-WP06 - Debt Service'!AQ$27/12,0)),"-")</f>
        <v>0</v>
      </c>
    </row>
    <row r="848" spans="2:46">
      <c r="B848" s="254">
        <f t="shared" si="51"/>
        <v>2088</v>
      </c>
      <c r="C848" s="275">
        <f t="shared" si="53"/>
        <v>68668</v>
      </c>
      <c r="D848" s="275"/>
      <c r="E848" s="263">
        <f>IFERROR(IF(-SUM(E$20:E847)+E$15&lt;0.000001,0,IF($C848&gt;='H-32A-WP06 - Debt Service'!C$24,'H-32A-WP06 - Debt Service'!C$27/12,0)),"-")</f>
        <v>0</v>
      </c>
      <c r="F848" s="263">
        <f>IFERROR(IF(-SUM(F$20:F847)+F$15&lt;0.000001,0,IF($C848&gt;='H-32A-WP06 - Debt Service'!D$24,'H-32A-WP06 - Debt Service'!D$27/12,0)),"-")</f>
        <v>0</v>
      </c>
      <c r="G848" s="263">
        <f>IFERROR(IF(-SUM(G$20:G847)+G$15&lt;0.000001,0,IF($C848&gt;='H-32A-WP06 - Debt Service'!E$24,'H-32A-WP06 - Debt Service'!E$27/12,0)),"-")</f>
        <v>0</v>
      </c>
      <c r="H848" s="263">
        <f>IFERROR(IF(-SUM(H$20:H847)+H$15&lt;0.000001,0,IF($C848&gt;='H-32A-WP06 - Debt Service'!F$24,'H-32A-WP06 - Debt Service'!F$27/12,0)),"-")</f>
        <v>0</v>
      </c>
      <c r="I848" s="263">
        <f>IFERROR(IF(-SUM(I$20:I847)+I$15&lt;0.000001,0,IF($C848&gt;='H-32A-WP06 - Debt Service'!G$24,'H-32A-WP06 - Debt Service'!G$27/12,0)),"-")</f>
        <v>0</v>
      </c>
      <c r="J848" s="263">
        <f>IFERROR(IF(-SUM(J$20:J847)+J$15&lt;0.000001,0,IF($C848&gt;='H-32A-WP06 - Debt Service'!H$24,'H-32A-WP06 - Debt Service'!H$27/12,0)),"-")</f>
        <v>0</v>
      </c>
      <c r="K848" s="263">
        <f>IFERROR(IF(-SUM(K$20:K847)+K$15&lt;0.000001,0,IF($C848&gt;='H-32A-WP06 - Debt Service'!I$24,'H-32A-WP06 - Debt Service'!I$27/12,0)),"-")</f>
        <v>0</v>
      </c>
      <c r="L848" s="263">
        <f>IFERROR(IF(-SUM(L$20:L847)+L$15&lt;0.000001,0,IF($C848&gt;='H-32A-WP06 - Debt Service'!J$24,'H-32A-WP06 - Debt Service'!J$27/12,0)),"-")</f>
        <v>0</v>
      </c>
      <c r="M848" s="263">
        <f>IFERROR(IF(-SUM(M$20:M847)+M$15&lt;0.000001,0,IF($C848&gt;='H-32A-WP06 - Debt Service'!K$24,'H-32A-WP06 - Debt Service'!K$27/12,0)),"-")</f>
        <v>0</v>
      </c>
      <c r="N848" s="263"/>
      <c r="O848" s="263"/>
      <c r="P848" s="263">
        <f>IFERROR(IF(-SUM(P$20:P847)+P$15&lt;0.000001,0,IF($C848&gt;='H-32A-WP06 - Debt Service'!M$24,'H-32A-WP06 - Debt Service'!M$27/12,0)),"-")</f>
        <v>0</v>
      </c>
      <c r="Q848" s="263">
        <f>IFERROR(IF(-SUM(Q$20:Q847)+Q$15&lt;0.000001,0,IF($C848&gt;='H-32A-WP06 - Debt Service'!L$24,'H-32A-WP06 - Debt Service'!L$27/12,0)),"-")</f>
        <v>0</v>
      </c>
      <c r="R848" s="263">
        <f>IFERROR(IF(-SUM(R$20:R847)+R$15&lt;0.000001,0,IF($C848&gt;='H-32A-WP06 - Debt Service'!S$24,'H-32A-WP06 - Debt Service'!S$27/12,0)),"-")</f>
        <v>0</v>
      </c>
      <c r="S848" s="263">
        <f>IFERROR(IF(-SUM(S$20:S847)+S$15&lt;0.000001,0,IF($C848&gt;='H-32A-WP06 - Debt Service'!O$24,'H-32A-WP06 - Debt Service'!O$27/12,0)),"-")</f>
        <v>0</v>
      </c>
      <c r="T848" s="263">
        <f>IFERROR(IF(-SUM(T$20:T847)+T$15&lt;0.000001,0,IF($C848&gt;='H-32A-WP06 - Debt Service'!#REF!,'H-32A-WP06 - Debt Service'!#REF!/12,0)),"-")</f>
        <v>0</v>
      </c>
      <c r="U848" s="263">
        <f>IFERROR(IF(-SUM(U$20:U847)+U$15&lt;0.000001,0,IF($C848&gt;='H-32A-WP06 - Debt Service'!T$24,'H-32A-WP06 - Debt Service'!T$27/12,0)),"-")</f>
        <v>0</v>
      </c>
      <c r="V848" s="263">
        <f>IFERROR(IF(-SUM(V$20:V847)+V$15&lt;0.000001,0,IF($C848&gt;='H-32A-WP06 - Debt Service'!N$24,'H-32A-WP06 - Debt Service'!N$27/12,0)),"-")</f>
        <v>0</v>
      </c>
      <c r="W848" s="263">
        <f>IFERROR(IF(-SUM(W$20:W847)+W$15&lt;0.000001,0,IF($C848&gt;='H-32A-WP06 - Debt Service'!Q$24,'H-32A-WP06 - Debt Service'!Q$27/12,0)),"-")</f>
        <v>0</v>
      </c>
      <c r="X848" s="263">
        <f>IFERROR(IF(-SUM(X$20:X847)+X$15&lt;0.000001,0,IF($C848&gt;='H-32A-WP06 - Debt Service'!T$24,'H-32A-WP06 - Debt Service'!T$27/12,0)),"-")</f>
        <v>0</v>
      </c>
      <c r="Y848" s="263">
        <f>IFERROR(IF(-SUM(Y$20:Y847)+Y$15&lt;0.000001,0,IF($C848&gt;='H-32A-WP06 - Debt Service'!#REF!,'H-32A-WP06 - Debt Service'!#REF!/12,0)),"-")</f>
        <v>0</v>
      </c>
      <c r="Z848" s="263">
        <f>IFERROR(IF(-SUM(Z$20:Z847)+Z$15&lt;0.000001,0,IF($C848&gt;='H-32A-WP06 - Debt Service'!S$24,'H-32A-WP06 - Debt Service'!S$27/12,0)),"-")</f>
        <v>0</v>
      </c>
      <c r="AA848" s="263">
        <f>IFERROR(IF(-SUM(AA$20:AA847)+AA$15&lt;0.000001,0,IF($C848&gt;='H-32A-WP06 - Debt Service'!R$24,'H-32A-WP06 - Debt Service'!R$27/12,0)),"-")</f>
        <v>0</v>
      </c>
      <c r="AB848" s="263">
        <f>IFERROR(IF(-SUM(AB$20:AB847)+AB$15&lt;0.000001,0,IF($C848&gt;='H-32A-WP06 - Debt Service'!P$24,'H-32A-WP06 - Debt Service'!P$27/12,0)),"-")</f>
        <v>0</v>
      </c>
      <c r="AC848" s="263">
        <f>IFERROR(IF(-SUM(AC$20:AC847)+AC$15&lt;0.000001,0,IF($C848&gt;='H-32A-WP06 - Debt Service'!#REF!,'H-32A-WP06 - Debt Service'!#REF!/12,0)),"-")</f>
        <v>0</v>
      </c>
      <c r="AD848" s="263">
        <f>IFERROR(IF(-SUM(AD$20:AD847)+AD$15&lt;0.000001,0,IF($C848&gt;='H-32A-WP06 - Debt Service'!#REF!,'H-32A-WP06 - Debt Service'!#REF!/12,0)),"-")</f>
        <v>0</v>
      </c>
      <c r="AE848" s="263">
        <f>IFERROR(IF(-SUM(AE$20:AE847)+AE$15&lt;0.000001,0,IF($C848&gt;='H-32A-WP06 - Debt Service'!#REF!,'H-32A-WP06 - Debt Service'!#REF!/12,0)),"-")</f>
        <v>0</v>
      </c>
      <c r="AF848" s="263">
        <f>IFERROR(IF(-SUM(AF$20:AF847)+AF$15&lt;0.000001,0,IF($C848&gt;='H-32A-WP06 - Debt Service'!#REF!,'H-32A-WP06 - Debt Service'!#REF!/12,0)),"-")</f>
        <v>0</v>
      </c>
      <c r="AH848" s="254">
        <f t="shared" si="52"/>
        <v>2088</v>
      </c>
      <c r="AI848" s="275">
        <f t="shared" si="54"/>
        <v>68668</v>
      </c>
      <c r="AJ848" s="275"/>
      <c r="AK848" s="263" t="str">
        <f>IFERROR(IF(-SUM(AK$20:AK847)+AK$15&lt;0.000001,0,IF($C848&gt;='H-32A-WP06 - Debt Service'!AH$24,'H-32A-WP06 - Debt Service'!AH$27/12,0)),"-")</f>
        <v>-</v>
      </c>
      <c r="AL848" s="263">
        <f>IFERROR(IF(-SUM(AL$20:AL847)+AL$15&lt;0.000001,0,IF($C848&gt;='H-32A-WP06 - Debt Service'!AI$24,'H-32A-WP06 - Debt Service'!AI$27/12,0)),"-")</f>
        <v>0</v>
      </c>
      <c r="AM848" s="263">
        <f>IFERROR(IF(-SUM(AM$20:AM847)+AM$15&lt;0.000001,0,IF($C848&gt;='H-32A-WP06 - Debt Service'!AJ$24,'H-32A-WP06 - Debt Service'!AJ$27/12,0)),"-")</f>
        <v>0</v>
      </c>
      <c r="AN848" s="263">
        <f>IFERROR(IF(-SUM(AN$20:AN847)+AN$15&lt;0.000001,0,IF($C848&gt;='H-32A-WP06 - Debt Service'!AK$24,'H-32A-WP06 - Debt Service'!AK$27/12,0)),"-")</f>
        <v>0</v>
      </c>
      <c r="AO848" s="263">
        <f>IFERROR(IF(-SUM(AO$20:AO847)+AO$15&lt;0.000001,0,IF($C848&gt;='H-32A-WP06 - Debt Service'!AL$24,'H-32A-WP06 - Debt Service'!AL$27/12,0)),"-")</f>
        <v>0</v>
      </c>
      <c r="AP848" s="263">
        <f>IFERROR(IF(-SUM(AP$20:AP847)+AP$15&lt;0.000001,0,IF($C848&gt;='H-32A-WP06 - Debt Service'!AM$24,'H-32A-WP06 - Debt Service'!AM$27/12,0)),"-")</f>
        <v>0</v>
      </c>
      <c r="AQ848" s="263">
        <f>IFERROR(IF(-SUM(AQ$20:AQ847)+AQ$15&lt;0.000001,0,IF($C848&gt;='H-32A-WP06 - Debt Service'!AN$24,'H-32A-WP06 - Debt Service'!AN$27/12,0)),"-")</f>
        <v>0</v>
      </c>
      <c r="AR848" s="263">
        <f>IFERROR(IF(-SUM(AR$20:AR847)+AR$15&lt;0.000001,0,IF($C848&gt;='H-32A-WP06 - Debt Service'!AO$24,'H-32A-WP06 - Debt Service'!AO$27/12,0)),"-")</f>
        <v>0</v>
      </c>
      <c r="AS848" s="263">
        <f>IFERROR(IF(-SUM(AS$20:AS847)+AS$15&lt;0.000001,0,IF($C848&gt;='H-32A-WP06 - Debt Service'!AP$24,'H-32A-WP06 - Debt Service'!AP$27/12,0)),"-")</f>
        <v>0</v>
      </c>
      <c r="AT848" s="263">
        <f>IFERROR(IF(-SUM(AT$20:AT847)+AT$15&lt;0.000001,0,IF($C848&gt;='H-32A-WP06 - Debt Service'!AQ$24,'H-32A-WP06 - Debt Service'!AQ$27/12,0)),"-")</f>
        <v>0</v>
      </c>
    </row>
    <row r="849" spans="2:46">
      <c r="B849" s="254">
        <f t="shared" si="51"/>
        <v>2088</v>
      </c>
      <c r="C849" s="275">
        <f t="shared" si="53"/>
        <v>68699</v>
      </c>
      <c r="D849" s="275"/>
      <c r="E849" s="263">
        <f>IFERROR(IF(-SUM(E$20:E848)+E$15&lt;0.000001,0,IF($C849&gt;='H-32A-WP06 - Debt Service'!C$24,'H-32A-WP06 - Debt Service'!C$27/12,0)),"-")</f>
        <v>0</v>
      </c>
      <c r="F849" s="263">
        <f>IFERROR(IF(-SUM(F$20:F848)+F$15&lt;0.000001,0,IF($C849&gt;='H-32A-WP06 - Debt Service'!D$24,'H-32A-WP06 - Debt Service'!D$27/12,0)),"-")</f>
        <v>0</v>
      </c>
      <c r="G849" s="263">
        <f>IFERROR(IF(-SUM(G$20:G848)+G$15&lt;0.000001,0,IF($C849&gt;='H-32A-WP06 - Debt Service'!E$24,'H-32A-WP06 - Debt Service'!E$27/12,0)),"-")</f>
        <v>0</v>
      </c>
      <c r="H849" s="263">
        <f>IFERROR(IF(-SUM(H$20:H848)+H$15&lt;0.000001,0,IF($C849&gt;='H-32A-WP06 - Debt Service'!F$24,'H-32A-WP06 - Debt Service'!F$27/12,0)),"-")</f>
        <v>0</v>
      </c>
      <c r="I849" s="263">
        <f>IFERROR(IF(-SUM(I$20:I848)+I$15&lt;0.000001,0,IF($C849&gt;='H-32A-WP06 - Debt Service'!G$24,'H-32A-WP06 - Debt Service'!G$27/12,0)),"-")</f>
        <v>0</v>
      </c>
      <c r="J849" s="263">
        <f>IFERROR(IF(-SUM(J$20:J848)+J$15&lt;0.000001,0,IF($C849&gt;='H-32A-WP06 - Debt Service'!H$24,'H-32A-WP06 - Debt Service'!H$27/12,0)),"-")</f>
        <v>0</v>
      </c>
      <c r="K849" s="263">
        <f>IFERROR(IF(-SUM(K$20:K848)+K$15&lt;0.000001,0,IF($C849&gt;='H-32A-WP06 - Debt Service'!I$24,'H-32A-WP06 - Debt Service'!I$27/12,0)),"-")</f>
        <v>0</v>
      </c>
      <c r="L849" s="263">
        <f>IFERROR(IF(-SUM(L$20:L848)+L$15&lt;0.000001,0,IF($C849&gt;='H-32A-WP06 - Debt Service'!J$24,'H-32A-WP06 - Debt Service'!J$27/12,0)),"-")</f>
        <v>0</v>
      </c>
      <c r="M849" s="263">
        <f>IFERROR(IF(-SUM(M$20:M848)+M$15&lt;0.000001,0,IF($C849&gt;='H-32A-WP06 - Debt Service'!K$24,'H-32A-WP06 - Debt Service'!K$27/12,0)),"-")</f>
        <v>0</v>
      </c>
      <c r="N849" s="263"/>
      <c r="O849" s="263"/>
      <c r="P849" s="263">
        <f>IFERROR(IF(-SUM(P$20:P848)+P$15&lt;0.000001,0,IF($C849&gt;='H-32A-WP06 - Debt Service'!M$24,'H-32A-WP06 - Debt Service'!M$27/12,0)),"-")</f>
        <v>0</v>
      </c>
      <c r="Q849" s="263">
        <f>IFERROR(IF(-SUM(Q$20:Q848)+Q$15&lt;0.000001,0,IF($C849&gt;='H-32A-WP06 - Debt Service'!L$24,'H-32A-WP06 - Debt Service'!L$27/12,0)),"-")</f>
        <v>0</v>
      </c>
      <c r="R849" s="263">
        <f>IFERROR(IF(-SUM(R$20:R848)+R$15&lt;0.000001,0,IF($C849&gt;='H-32A-WP06 - Debt Service'!S$24,'H-32A-WP06 - Debt Service'!S$27/12,0)),"-")</f>
        <v>0</v>
      </c>
      <c r="S849" s="263">
        <f>IFERROR(IF(-SUM(S$20:S848)+S$15&lt;0.000001,0,IF($C849&gt;='H-32A-WP06 - Debt Service'!O$24,'H-32A-WP06 - Debt Service'!O$27/12,0)),"-")</f>
        <v>0</v>
      </c>
      <c r="T849" s="263">
        <f>IFERROR(IF(-SUM(T$20:T848)+T$15&lt;0.000001,0,IF($C849&gt;='H-32A-WP06 - Debt Service'!#REF!,'H-32A-WP06 - Debt Service'!#REF!/12,0)),"-")</f>
        <v>0</v>
      </c>
      <c r="U849" s="263">
        <f>IFERROR(IF(-SUM(U$20:U848)+U$15&lt;0.000001,0,IF($C849&gt;='H-32A-WP06 - Debt Service'!T$24,'H-32A-WP06 - Debt Service'!T$27/12,0)),"-")</f>
        <v>0</v>
      </c>
      <c r="V849" s="263">
        <f>IFERROR(IF(-SUM(V$20:V848)+V$15&lt;0.000001,0,IF($C849&gt;='H-32A-WP06 - Debt Service'!N$24,'H-32A-WP06 - Debt Service'!N$27/12,0)),"-")</f>
        <v>0</v>
      </c>
      <c r="W849" s="263">
        <f>IFERROR(IF(-SUM(W$20:W848)+W$15&lt;0.000001,0,IF($C849&gt;='H-32A-WP06 - Debt Service'!Q$24,'H-32A-WP06 - Debt Service'!Q$27/12,0)),"-")</f>
        <v>0</v>
      </c>
      <c r="X849" s="263">
        <f>IFERROR(IF(-SUM(X$20:X848)+X$15&lt;0.000001,0,IF($C849&gt;='H-32A-WP06 - Debt Service'!T$24,'H-32A-WP06 - Debt Service'!T$27/12,0)),"-")</f>
        <v>0</v>
      </c>
      <c r="Y849" s="263">
        <f>IFERROR(IF(-SUM(Y$20:Y848)+Y$15&lt;0.000001,0,IF($C849&gt;='H-32A-WP06 - Debt Service'!#REF!,'H-32A-WP06 - Debt Service'!#REF!/12,0)),"-")</f>
        <v>0</v>
      </c>
      <c r="Z849" s="263">
        <f>IFERROR(IF(-SUM(Z$20:Z848)+Z$15&lt;0.000001,0,IF($C849&gt;='H-32A-WP06 - Debt Service'!S$24,'H-32A-WP06 - Debt Service'!S$27/12,0)),"-")</f>
        <v>0</v>
      </c>
      <c r="AA849" s="263">
        <f>IFERROR(IF(-SUM(AA$20:AA848)+AA$15&lt;0.000001,0,IF($C849&gt;='H-32A-WP06 - Debt Service'!R$24,'H-32A-WP06 - Debt Service'!R$27/12,0)),"-")</f>
        <v>0</v>
      </c>
      <c r="AB849" s="263">
        <f>IFERROR(IF(-SUM(AB$20:AB848)+AB$15&lt;0.000001,0,IF($C849&gt;='H-32A-WP06 - Debt Service'!P$24,'H-32A-WP06 - Debt Service'!P$27/12,0)),"-")</f>
        <v>0</v>
      </c>
      <c r="AC849" s="263">
        <f>IFERROR(IF(-SUM(AC$20:AC848)+AC$15&lt;0.000001,0,IF($C849&gt;='H-32A-WP06 - Debt Service'!#REF!,'H-32A-WP06 - Debt Service'!#REF!/12,0)),"-")</f>
        <v>0</v>
      </c>
      <c r="AD849" s="263">
        <f>IFERROR(IF(-SUM(AD$20:AD848)+AD$15&lt;0.000001,0,IF($C849&gt;='H-32A-WP06 - Debt Service'!#REF!,'H-32A-WP06 - Debt Service'!#REF!/12,0)),"-")</f>
        <v>0</v>
      </c>
      <c r="AE849" s="263">
        <f>IFERROR(IF(-SUM(AE$20:AE848)+AE$15&lt;0.000001,0,IF($C849&gt;='H-32A-WP06 - Debt Service'!#REF!,'H-32A-WP06 - Debt Service'!#REF!/12,0)),"-")</f>
        <v>0</v>
      </c>
      <c r="AF849" s="263">
        <f>IFERROR(IF(-SUM(AF$20:AF848)+AF$15&lt;0.000001,0,IF($C849&gt;='H-32A-WP06 - Debt Service'!#REF!,'H-32A-WP06 - Debt Service'!#REF!/12,0)),"-")</f>
        <v>0</v>
      </c>
      <c r="AH849" s="254">
        <f t="shared" si="52"/>
        <v>2088</v>
      </c>
      <c r="AI849" s="275">
        <f t="shared" si="54"/>
        <v>68699</v>
      </c>
      <c r="AJ849" s="275"/>
      <c r="AK849" s="263" t="str">
        <f>IFERROR(IF(-SUM(AK$20:AK848)+AK$15&lt;0.000001,0,IF($C849&gt;='H-32A-WP06 - Debt Service'!AH$24,'H-32A-WP06 - Debt Service'!AH$27/12,0)),"-")</f>
        <v>-</v>
      </c>
      <c r="AL849" s="263">
        <f>IFERROR(IF(-SUM(AL$20:AL848)+AL$15&lt;0.000001,0,IF($C849&gt;='H-32A-WP06 - Debt Service'!AI$24,'H-32A-WP06 - Debt Service'!AI$27/12,0)),"-")</f>
        <v>0</v>
      </c>
      <c r="AM849" s="263">
        <f>IFERROR(IF(-SUM(AM$20:AM848)+AM$15&lt;0.000001,0,IF($C849&gt;='H-32A-WP06 - Debt Service'!AJ$24,'H-32A-WP06 - Debt Service'!AJ$27/12,0)),"-")</f>
        <v>0</v>
      </c>
      <c r="AN849" s="263">
        <f>IFERROR(IF(-SUM(AN$20:AN848)+AN$15&lt;0.000001,0,IF($C849&gt;='H-32A-WP06 - Debt Service'!AK$24,'H-32A-WP06 - Debt Service'!AK$27/12,0)),"-")</f>
        <v>0</v>
      </c>
      <c r="AO849" s="263">
        <f>IFERROR(IF(-SUM(AO$20:AO848)+AO$15&lt;0.000001,0,IF($C849&gt;='H-32A-WP06 - Debt Service'!AL$24,'H-32A-WP06 - Debt Service'!AL$27/12,0)),"-")</f>
        <v>0</v>
      </c>
      <c r="AP849" s="263">
        <f>IFERROR(IF(-SUM(AP$20:AP848)+AP$15&lt;0.000001,0,IF($C849&gt;='H-32A-WP06 - Debt Service'!AM$24,'H-32A-WP06 - Debt Service'!AM$27/12,0)),"-")</f>
        <v>0</v>
      </c>
      <c r="AQ849" s="263">
        <f>IFERROR(IF(-SUM(AQ$20:AQ848)+AQ$15&lt;0.000001,0,IF($C849&gt;='H-32A-WP06 - Debt Service'!AN$24,'H-32A-WP06 - Debt Service'!AN$27/12,0)),"-")</f>
        <v>0</v>
      </c>
      <c r="AR849" s="263">
        <f>IFERROR(IF(-SUM(AR$20:AR848)+AR$15&lt;0.000001,0,IF($C849&gt;='H-32A-WP06 - Debt Service'!AO$24,'H-32A-WP06 - Debt Service'!AO$27/12,0)),"-")</f>
        <v>0</v>
      </c>
      <c r="AS849" s="263">
        <f>IFERROR(IF(-SUM(AS$20:AS848)+AS$15&lt;0.000001,0,IF($C849&gt;='H-32A-WP06 - Debt Service'!AP$24,'H-32A-WP06 - Debt Service'!AP$27/12,0)),"-")</f>
        <v>0</v>
      </c>
      <c r="AT849" s="263">
        <f>IFERROR(IF(-SUM(AT$20:AT848)+AT$15&lt;0.000001,0,IF($C849&gt;='H-32A-WP06 - Debt Service'!AQ$24,'H-32A-WP06 - Debt Service'!AQ$27/12,0)),"-")</f>
        <v>0</v>
      </c>
    </row>
    <row r="850" spans="2:46">
      <c r="B850" s="254">
        <f t="shared" si="51"/>
        <v>2088</v>
      </c>
      <c r="C850" s="275">
        <f t="shared" si="53"/>
        <v>68728</v>
      </c>
      <c r="D850" s="275"/>
      <c r="E850" s="263">
        <f>IFERROR(IF(-SUM(E$20:E849)+E$15&lt;0.000001,0,IF($C850&gt;='H-32A-WP06 - Debt Service'!C$24,'H-32A-WP06 - Debt Service'!C$27/12,0)),"-")</f>
        <v>0</v>
      </c>
      <c r="F850" s="263">
        <f>IFERROR(IF(-SUM(F$20:F849)+F$15&lt;0.000001,0,IF($C850&gt;='H-32A-WP06 - Debt Service'!D$24,'H-32A-WP06 - Debt Service'!D$27/12,0)),"-")</f>
        <v>0</v>
      </c>
      <c r="G850" s="263">
        <f>IFERROR(IF(-SUM(G$20:G849)+G$15&lt;0.000001,0,IF($C850&gt;='H-32A-WP06 - Debt Service'!E$24,'H-32A-WP06 - Debt Service'!E$27/12,0)),"-")</f>
        <v>0</v>
      </c>
      <c r="H850" s="263">
        <f>IFERROR(IF(-SUM(H$20:H849)+H$15&lt;0.000001,0,IF($C850&gt;='H-32A-WP06 - Debt Service'!F$24,'H-32A-WP06 - Debt Service'!F$27/12,0)),"-")</f>
        <v>0</v>
      </c>
      <c r="I850" s="263">
        <f>IFERROR(IF(-SUM(I$20:I849)+I$15&lt;0.000001,0,IF($C850&gt;='H-32A-WP06 - Debt Service'!G$24,'H-32A-WP06 - Debt Service'!G$27/12,0)),"-")</f>
        <v>0</v>
      </c>
      <c r="J850" s="263">
        <f>IFERROR(IF(-SUM(J$20:J849)+J$15&lt;0.000001,0,IF($C850&gt;='H-32A-WP06 - Debt Service'!H$24,'H-32A-WP06 - Debt Service'!H$27/12,0)),"-")</f>
        <v>0</v>
      </c>
      <c r="K850" s="263">
        <f>IFERROR(IF(-SUM(K$20:K849)+K$15&lt;0.000001,0,IF($C850&gt;='H-32A-WP06 - Debt Service'!I$24,'H-32A-WP06 - Debt Service'!I$27/12,0)),"-")</f>
        <v>0</v>
      </c>
      <c r="L850" s="263">
        <f>IFERROR(IF(-SUM(L$20:L849)+L$15&lt;0.000001,0,IF($C850&gt;='H-32A-WP06 - Debt Service'!J$24,'H-32A-WP06 - Debt Service'!J$27/12,0)),"-")</f>
        <v>0</v>
      </c>
      <c r="M850" s="263">
        <f>IFERROR(IF(-SUM(M$20:M849)+M$15&lt;0.000001,0,IF($C850&gt;='H-32A-WP06 - Debt Service'!K$24,'H-32A-WP06 - Debt Service'!K$27/12,0)),"-")</f>
        <v>0</v>
      </c>
      <c r="N850" s="263"/>
      <c r="O850" s="263"/>
      <c r="P850" s="263">
        <f>IFERROR(IF(-SUM(P$20:P849)+P$15&lt;0.000001,0,IF($C850&gt;='H-32A-WP06 - Debt Service'!M$24,'H-32A-WP06 - Debt Service'!M$27/12,0)),"-")</f>
        <v>0</v>
      </c>
      <c r="Q850" s="263">
        <f>IFERROR(IF(-SUM(Q$20:Q849)+Q$15&lt;0.000001,0,IF($C850&gt;='H-32A-WP06 - Debt Service'!L$24,'H-32A-WP06 - Debt Service'!L$27/12,0)),"-")</f>
        <v>0</v>
      </c>
      <c r="R850" s="263">
        <f>IFERROR(IF(-SUM(R$20:R849)+R$15&lt;0.000001,0,IF($C850&gt;='H-32A-WP06 - Debt Service'!S$24,'H-32A-WP06 - Debt Service'!S$27/12,0)),"-")</f>
        <v>0</v>
      </c>
      <c r="S850" s="263">
        <f>IFERROR(IF(-SUM(S$20:S849)+S$15&lt;0.000001,0,IF($C850&gt;='H-32A-WP06 - Debt Service'!O$24,'H-32A-WP06 - Debt Service'!O$27/12,0)),"-")</f>
        <v>0</v>
      </c>
      <c r="T850" s="263">
        <f>IFERROR(IF(-SUM(T$20:T849)+T$15&lt;0.000001,0,IF($C850&gt;='H-32A-WP06 - Debt Service'!#REF!,'H-32A-WP06 - Debt Service'!#REF!/12,0)),"-")</f>
        <v>0</v>
      </c>
      <c r="U850" s="263">
        <f>IFERROR(IF(-SUM(U$20:U849)+U$15&lt;0.000001,0,IF($C850&gt;='H-32A-WP06 - Debt Service'!T$24,'H-32A-WP06 - Debt Service'!T$27/12,0)),"-")</f>
        <v>0</v>
      </c>
      <c r="V850" s="263">
        <f>IFERROR(IF(-SUM(V$20:V849)+V$15&lt;0.000001,0,IF($C850&gt;='H-32A-WP06 - Debt Service'!N$24,'H-32A-WP06 - Debt Service'!N$27/12,0)),"-")</f>
        <v>0</v>
      </c>
      <c r="W850" s="263">
        <f>IFERROR(IF(-SUM(W$20:W849)+W$15&lt;0.000001,0,IF($C850&gt;='H-32A-WP06 - Debt Service'!Q$24,'H-32A-WP06 - Debt Service'!Q$27/12,0)),"-")</f>
        <v>0</v>
      </c>
      <c r="X850" s="263">
        <f>IFERROR(IF(-SUM(X$20:X849)+X$15&lt;0.000001,0,IF($C850&gt;='H-32A-WP06 - Debt Service'!T$24,'H-32A-WP06 - Debt Service'!T$27/12,0)),"-")</f>
        <v>0</v>
      </c>
      <c r="Y850" s="263">
        <f>IFERROR(IF(-SUM(Y$20:Y849)+Y$15&lt;0.000001,0,IF($C850&gt;='H-32A-WP06 - Debt Service'!#REF!,'H-32A-WP06 - Debt Service'!#REF!/12,0)),"-")</f>
        <v>0</v>
      </c>
      <c r="Z850" s="263">
        <f>IFERROR(IF(-SUM(Z$20:Z849)+Z$15&lt;0.000001,0,IF($C850&gt;='H-32A-WP06 - Debt Service'!S$24,'H-32A-WP06 - Debt Service'!S$27/12,0)),"-")</f>
        <v>0</v>
      </c>
      <c r="AA850" s="263">
        <f>IFERROR(IF(-SUM(AA$20:AA849)+AA$15&lt;0.000001,0,IF($C850&gt;='H-32A-WP06 - Debt Service'!R$24,'H-32A-WP06 - Debt Service'!R$27/12,0)),"-")</f>
        <v>0</v>
      </c>
      <c r="AB850" s="263">
        <f>IFERROR(IF(-SUM(AB$20:AB849)+AB$15&lt;0.000001,0,IF($C850&gt;='H-32A-WP06 - Debt Service'!P$24,'H-32A-WP06 - Debt Service'!P$27/12,0)),"-")</f>
        <v>0</v>
      </c>
      <c r="AC850" s="263">
        <f>IFERROR(IF(-SUM(AC$20:AC849)+AC$15&lt;0.000001,0,IF($C850&gt;='H-32A-WP06 - Debt Service'!#REF!,'H-32A-WP06 - Debt Service'!#REF!/12,0)),"-")</f>
        <v>0</v>
      </c>
      <c r="AD850" s="263">
        <f>IFERROR(IF(-SUM(AD$20:AD849)+AD$15&lt;0.000001,0,IF($C850&gt;='H-32A-WP06 - Debt Service'!#REF!,'H-32A-WP06 - Debt Service'!#REF!/12,0)),"-")</f>
        <v>0</v>
      </c>
      <c r="AE850" s="263">
        <f>IFERROR(IF(-SUM(AE$20:AE849)+AE$15&lt;0.000001,0,IF($C850&gt;='H-32A-WP06 - Debt Service'!#REF!,'H-32A-WP06 - Debt Service'!#REF!/12,0)),"-")</f>
        <v>0</v>
      </c>
      <c r="AF850" s="263">
        <f>IFERROR(IF(-SUM(AF$20:AF849)+AF$15&lt;0.000001,0,IF($C850&gt;='H-32A-WP06 - Debt Service'!#REF!,'H-32A-WP06 - Debt Service'!#REF!/12,0)),"-")</f>
        <v>0</v>
      </c>
      <c r="AH850" s="254">
        <f t="shared" si="52"/>
        <v>2088</v>
      </c>
      <c r="AI850" s="275">
        <f t="shared" si="54"/>
        <v>68728</v>
      </c>
      <c r="AJ850" s="275"/>
      <c r="AK850" s="263" t="str">
        <f>IFERROR(IF(-SUM(AK$20:AK849)+AK$15&lt;0.000001,0,IF($C850&gt;='H-32A-WP06 - Debt Service'!AH$24,'H-32A-WP06 - Debt Service'!AH$27/12,0)),"-")</f>
        <v>-</v>
      </c>
      <c r="AL850" s="263">
        <f>IFERROR(IF(-SUM(AL$20:AL849)+AL$15&lt;0.000001,0,IF($C850&gt;='H-32A-WP06 - Debt Service'!AI$24,'H-32A-WP06 - Debt Service'!AI$27/12,0)),"-")</f>
        <v>0</v>
      </c>
      <c r="AM850" s="263">
        <f>IFERROR(IF(-SUM(AM$20:AM849)+AM$15&lt;0.000001,0,IF($C850&gt;='H-32A-WP06 - Debt Service'!AJ$24,'H-32A-WP06 - Debt Service'!AJ$27/12,0)),"-")</f>
        <v>0</v>
      </c>
      <c r="AN850" s="263">
        <f>IFERROR(IF(-SUM(AN$20:AN849)+AN$15&lt;0.000001,0,IF($C850&gt;='H-32A-WP06 - Debt Service'!AK$24,'H-32A-WP06 - Debt Service'!AK$27/12,0)),"-")</f>
        <v>0</v>
      </c>
      <c r="AO850" s="263">
        <f>IFERROR(IF(-SUM(AO$20:AO849)+AO$15&lt;0.000001,0,IF($C850&gt;='H-32A-WP06 - Debt Service'!AL$24,'H-32A-WP06 - Debt Service'!AL$27/12,0)),"-")</f>
        <v>0</v>
      </c>
      <c r="AP850" s="263">
        <f>IFERROR(IF(-SUM(AP$20:AP849)+AP$15&lt;0.000001,0,IF($C850&gt;='H-32A-WP06 - Debt Service'!AM$24,'H-32A-WP06 - Debt Service'!AM$27/12,0)),"-")</f>
        <v>0</v>
      </c>
      <c r="AQ850" s="263">
        <f>IFERROR(IF(-SUM(AQ$20:AQ849)+AQ$15&lt;0.000001,0,IF($C850&gt;='H-32A-WP06 - Debt Service'!AN$24,'H-32A-WP06 - Debt Service'!AN$27/12,0)),"-")</f>
        <v>0</v>
      </c>
      <c r="AR850" s="263">
        <f>IFERROR(IF(-SUM(AR$20:AR849)+AR$15&lt;0.000001,0,IF($C850&gt;='H-32A-WP06 - Debt Service'!AO$24,'H-32A-WP06 - Debt Service'!AO$27/12,0)),"-")</f>
        <v>0</v>
      </c>
      <c r="AS850" s="263">
        <f>IFERROR(IF(-SUM(AS$20:AS849)+AS$15&lt;0.000001,0,IF($C850&gt;='H-32A-WP06 - Debt Service'!AP$24,'H-32A-WP06 - Debt Service'!AP$27/12,0)),"-")</f>
        <v>0</v>
      </c>
      <c r="AT850" s="263">
        <f>IFERROR(IF(-SUM(AT$20:AT849)+AT$15&lt;0.000001,0,IF($C850&gt;='H-32A-WP06 - Debt Service'!AQ$24,'H-32A-WP06 - Debt Service'!AQ$27/12,0)),"-")</f>
        <v>0</v>
      </c>
    </row>
    <row r="851" spans="2:46">
      <c r="B851" s="254">
        <f t="shared" si="51"/>
        <v>2088</v>
      </c>
      <c r="C851" s="275">
        <f t="shared" si="53"/>
        <v>68759</v>
      </c>
      <c r="D851" s="275"/>
      <c r="E851" s="263">
        <f>IFERROR(IF(-SUM(E$20:E850)+E$15&lt;0.000001,0,IF($C851&gt;='H-32A-WP06 - Debt Service'!C$24,'H-32A-WP06 - Debt Service'!C$27/12,0)),"-")</f>
        <v>0</v>
      </c>
      <c r="F851" s="263">
        <f>IFERROR(IF(-SUM(F$20:F850)+F$15&lt;0.000001,0,IF($C851&gt;='H-32A-WP06 - Debt Service'!D$24,'H-32A-WP06 - Debt Service'!D$27/12,0)),"-")</f>
        <v>0</v>
      </c>
      <c r="G851" s="263">
        <f>IFERROR(IF(-SUM(G$20:G850)+G$15&lt;0.000001,0,IF($C851&gt;='H-32A-WP06 - Debt Service'!E$24,'H-32A-WP06 - Debt Service'!E$27/12,0)),"-")</f>
        <v>0</v>
      </c>
      <c r="H851" s="263">
        <f>IFERROR(IF(-SUM(H$20:H850)+H$15&lt;0.000001,0,IF($C851&gt;='H-32A-WP06 - Debt Service'!F$24,'H-32A-WP06 - Debt Service'!F$27/12,0)),"-")</f>
        <v>0</v>
      </c>
      <c r="I851" s="263">
        <f>IFERROR(IF(-SUM(I$20:I850)+I$15&lt;0.000001,0,IF($C851&gt;='H-32A-WP06 - Debt Service'!G$24,'H-32A-WP06 - Debt Service'!G$27/12,0)),"-")</f>
        <v>0</v>
      </c>
      <c r="J851" s="263">
        <f>IFERROR(IF(-SUM(J$20:J850)+J$15&lt;0.000001,0,IF($C851&gt;='H-32A-WP06 - Debt Service'!H$24,'H-32A-WP06 - Debt Service'!H$27/12,0)),"-")</f>
        <v>0</v>
      </c>
      <c r="K851" s="263">
        <f>IFERROR(IF(-SUM(K$20:K850)+K$15&lt;0.000001,0,IF($C851&gt;='H-32A-WP06 - Debt Service'!I$24,'H-32A-WP06 - Debt Service'!I$27/12,0)),"-")</f>
        <v>0</v>
      </c>
      <c r="L851" s="263">
        <f>IFERROR(IF(-SUM(L$20:L850)+L$15&lt;0.000001,0,IF($C851&gt;='H-32A-WP06 - Debt Service'!J$24,'H-32A-WP06 - Debt Service'!J$27/12,0)),"-")</f>
        <v>0</v>
      </c>
      <c r="M851" s="263">
        <f>IFERROR(IF(-SUM(M$20:M850)+M$15&lt;0.000001,0,IF($C851&gt;='H-32A-WP06 - Debt Service'!K$24,'H-32A-WP06 - Debt Service'!K$27/12,0)),"-")</f>
        <v>0</v>
      </c>
      <c r="N851" s="263"/>
      <c r="O851" s="263"/>
      <c r="P851" s="263">
        <f>IFERROR(IF(-SUM(P$20:P850)+P$15&lt;0.000001,0,IF($C851&gt;='H-32A-WP06 - Debt Service'!M$24,'H-32A-WP06 - Debt Service'!M$27/12,0)),"-")</f>
        <v>0</v>
      </c>
      <c r="Q851" s="263">
        <f>IFERROR(IF(-SUM(Q$20:Q850)+Q$15&lt;0.000001,0,IF($C851&gt;='H-32A-WP06 - Debt Service'!L$24,'H-32A-WP06 - Debt Service'!L$27/12,0)),"-")</f>
        <v>0</v>
      </c>
      <c r="R851" s="263">
        <f>IFERROR(IF(-SUM(R$20:R850)+R$15&lt;0.000001,0,IF($C851&gt;='H-32A-WP06 - Debt Service'!S$24,'H-32A-WP06 - Debt Service'!S$27/12,0)),"-")</f>
        <v>0</v>
      </c>
      <c r="S851" s="263">
        <f>IFERROR(IF(-SUM(S$20:S850)+S$15&lt;0.000001,0,IF($C851&gt;='H-32A-WP06 - Debt Service'!O$24,'H-32A-WP06 - Debt Service'!O$27/12,0)),"-")</f>
        <v>0</v>
      </c>
      <c r="T851" s="263">
        <f>IFERROR(IF(-SUM(T$20:T850)+T$15&lt;0.000001,0,IF($C851&gt;='H-32A-WP06 - Debt Service'!#REF!,'H-32A-WP06 - Debt Service'!#REF!/12,0)),"-")</f>
        <v>0</v>
      </c>
      <c r="U851" s="263">
        <f>IFERROR(IF(-SUM(U$20:U850)+U$15&lt;0.000001,0,IF($C851&gt;='H-32A-WP06 - Debt Service'!T$24,'H-32A-WP06 - Debt Service'!T$27/12,0)),"-")</f>
        <v>0</v>
      </c>
      <c r="V851" s="263">
        <f>IFERROR(IF(-SUM(V$20:V850)+V$15&lt;0.000001,0,IF($C851&gt;='H-32A-WP06 - Debt Service'!N$24,'H-32A-WP06 - Debt Service'!N$27/12,0)),"-")</f>
        <v>0</v>
      </c>
      <c r="W851" s="263">
        <f>IFERROR(IF(-SUM(W$20:W850)+W$15&lt;0.000001,0,IF($C851&gt;='H-32A-WP06 - Debt Service'!Q$24,'H-32A-WP06 - Debt Service'!Q$27/12,0)),"-")</f>
        <v>0</v>
      </c>
      <c r="X851" s="263">
        <f>IFERROR(IF(-SUM(X$20:X850)+X$15&lt;0.000001,0,IF($C851&gt;='H-32A-WP06 - Debt Service'!T$24,'H-32A-WP06 - Debt Service'!T$27/12,0)),"-")</f>
        <v>0</v>
      </c>
      <c r="Y851" s="263">
        <f>IFERROR(IF(-SUM(Y$20:Y850)+Y$15&lt;0.000001,0,IF($C851&gt;='H-32A-WP06 - Debt Service'!#REF!,'H-32A-WP06 - Debt Service'!#REF!/12,0)),"-")</f>
        <v>0</v>
      </c>
      <c r="Z851" s="263">
        <f>IFERROR(IF(-SUM(Z$20:Z850)+Z$15&lt;0.000001,0,IF($C851&gt;='H-32A-WP06 - Debt Service'!S$24,'H-32A-WP06 - Debt Service'!S$27/12,0)),"-")</f>
        <v>0</v>
      </c>
      <c r="AA851" s="263">
        <f>IFERROR(IF(-SUM(AA$20:AA850)+AA$15&lt;0.000001,0,IF($C851&gt;='H-32A-WP06 - Debt Service'!R$24,'H-32A-WP06 - Debt Service'!R$27/12,0)),"-")</f>
        <v>0</v>
      </c>
      <c r="AB851" s="263">
        <f>IFERROR(IF(-SUM(AB$20:AB850)+AB$15&lt;0.000001,0,IF($C851&gt;='H-32A-WP06 - Debt Service'!P$24,'H-32A-WP06 - Debt Service'!P$27/12,0)),"-")</f>
        <v>0</v>
      </c>
      <c r="AC851" s="263">
        <f>IFERROR(IF(-SUM(AC$20:AC850)+AC$15&lt;0.000001,0,IF($C851&gt;='H-32A-WP06 - Debt Service'!#REF!,'H-32A-WP06 - Debt Service'!#REF!/12,0)),"-")</f>
        <v>0</v>
      </c>
      <c r="AD851" s="263">
        <f>IFERROR(IF(-SUM(AD$20:AD850)+AD$15&lt;0.000001,0,IF($C851&gt;='H-32A-WP06 - Debt Service'!#REF!,'H-32A-WP06 - Debt Service'!#REF!/12,0)),"-")</f>
        <v>0</v>
      </c>
      <c r="AE851" s="263">
        <f>IFERROR(IF(-SUM(AE$20:AE850)+AE$15&lt;0.000001,0,IF($C851&gt;='H-32A-WP06 - Debt Service'!#REF!,'H-32A-WP06 - Debt Service'!#REF!/12,0)),"-")</f>
        <v>0</v>
      </c>
      <c r="AF851" s="263">
        <f>IFERROR(IF(-SUM(AF$20:AF850)+AF$15&lt;0.000001,0,IF($C851&gt;='H-32A-WP06 - Debt Service'!#REF!,'H-32A-WP06 - Debt Service'!#REF!/12,0)),"-")</f>
        <v>0</v>
      </c>
      <c r="AH851" s="254">
        <f t="shared" si="52"/>
        <v>2088</v>
      </c>
      <c r="AI851" s="275">
        <f t="shared" si="54"/>
        <v>68759</v>
      </c>
      <c r="AJ851" s="275"/>
      <c r="AK851" s="263" t="str">
        <f>IFERROR(IF(-SUM(AK$20:AK850)+AK$15&lt;0.000001,0,IF($C851&gt;='H-32A-WP06 - Debt Service'!AH$24,'H-32A-WP06 - Debt Service'!AH$27/12,0)),"-")</f>
        <v>-</v>
      </c>
      <c r="AL851" s="263">
        <f>IFERROR(IF(-SUM(AL$20:AL850)+AL$15&lt;0.000001,0,IF($C851&gt;='H-32A-WP06 - Debt Service'!AI$24,'H-32A-WP06 - Debt Service'!AI$27/12,0)),"-")</f>
        <v>0</v>
      </c>
      <c r="AM851" s="263">
        <f>IFERROR(IF(-SUM(AM$20:AM850)+AM$15&lt;0.000001,0,IF($C851&gt;='H-32A-WP06 - Debt Service'!AJ$24,'H-32A-WP06 - Debt Service'!AJ$27/12,0)),"-")</f>
        <v>0</v>
      </c>
      <c r="AN851" s="263">
        <f>IFERROR(IF(-SUM(AN$20:AN850)+AN$15&lt;0.000001,0,IF($C851&gt;='H-32A-WP06 - Debt Service'!AK$24,'H-32A-WP06 - Debt Service'!AK$27/12,0)),"-")</f>
        <v>0</v>
      </c>
      <c r="AO851" s="263">
        <f>IFERROR(IF(-SUM(AO$20:AO850)+AO$15&lt;0.000001,0,IF($C851&gt;='H-32A-WP06 - Debt Service'!AL$24,'H-32A-WP06 - Debt Service'!AL$27/12,0)),"-")</f>
        <v>0</v>
      </c>
      <c r="AP851" s="263">
        <f>IFERROR(IF(-SUM(AP$20:AP850)+AP$15&lt;0.000001,0,IF($C851&gt;='H-32A-WP06 - Debt Service'!AM$24,'H-32A-WP06 - Debt Service'!AM$27/12,0)),"-")</f>
        <v>0</v>
      </c>
      <c r="AQ851" s="263">
        <f>IFERROR(IF(-SUM(AQ$20:AQ850)+AQ$15&lt;0.000001,0,IF($C851&gt;='H-32A-WP06 - Debt Service'!AN$24,'H-32A-WP06 - Debt Service'!AN$27/12,0)),"-")</f>
        <v>0</v>
      </c>
      <c r="AR851" s="263">
        <f>IFERROR(IF(-SUM(AR$20:AR850)+AR$15&lt;0.000001,0,IF($C851&gt;='H-32A-WP06 - Debt Service'!AO$24,'H-32A-WP06 - Debt Service'!AO$27/12,0)),"-")</f>
        <v>0</v>
      </c>
      <c r="AS851" s="263">
        <f>IFERROR(IF(-SUM(AS$20:AS850)+AS$15&lt;0.000001,0,IF($C851&gt;='H-32A-WP06 - Debt Service'!AP$24,'H-32A-WP06 - Debt Service'!AP$27/12,0)),"-")</f>
        <v>0</v>
      </c>
      <c r="AT851" s="263">
        <f>IFERROR(IF(-SUM(AT$20:AT850)+AT$15&lt;0.000001,0,IF($C851&gt;='H-32A-WP06 - Debt Service'!AQ$24,'H-32A-WP06 - Debt Service'!AQ$27/12,0)),"-")</f>
        <v>0</v>
      </c>
    </row>
    <row r="852" spans="2:46">
      <c r="B852" s="254">
        <f t="shared" si="51"/>
        <v>2088</v>
      </c>
      <c r="C852" s="275">
        <f t="shared" si="53"/>
        <v>68789</v>
      </c>
      <c r="D852" s="275"/>
      <c r="E852" s="263">
        <f>IFERROR(IF(-SUM(E$20:E851)+E$15&lt;0.000001,0,IF($C852&gt;='H-32A-WP06 - Debt Service'!C$24,'H-32A-WP06 - Debt Service'!C$27/12,0)),"-")</f>
        <v>0</v>
      </c>
      <c r="F852" s="263">
        <f>IFERROR(IF(-SUM(F$20:F851)+F$15&lt;0.000001,0,IF($C852&gt;='H-32A-WP06 - Debt Service'!D$24,'H-32A-WP06 - Debt Service'!D$27/12,0)),"-")</f>
        <v>0</v>
      </c>
      <c r="G852" s="263">
        <f>IFERROR(IF(-SUM(G$20:G851)+G$15&lt;0.000001,0,IF($C852&gt;='H-32A-WP06 - Debt Service'!E$24,'H-32A-WP06 - Debt Service'!E$27/12,0)),"-")</f>
        <v>0</v>
      </c>
      <c r="H852" s="263">
        <f>IFERROR(IF(-SUM(H$20:H851)+H$15&lt;0.000001,0,IF($C852&gt;='H-32A-WP06 - Debt Service'!F$24,'H-32A-WP06 - Debt Service'!F$27/12,0)),"-")</f>
        <v>0</v>
      </c>
      <c r="I852" s="263">
        <f>IFERROR(IF(-SUM(I$20:I851)+I$15&lt;0.000001,0,IF($C852&gt;='H-32A-WP06 - Debt Service'!G$24,'H-32A-WP06 - Debt Service'!G$27/12,0)),"-")</f>
        <v>0</v>
      </c>
      <c r="J852" s="263">
        <f>IFERROR(IF(-SUM(J$20:J851)+J$15&lt;0.000001,0,IF($C852&gt;='H-32A-WP06 - Debt Service'!H$24,'H-32A-WP06 - Debt Service'!H$27/12,0)),"-")</f>
        <v>0</v>
      </c>
      <c r="K852" s="263">
        <f>IFERROR(IF(-SUM(K$20:K851)+K$15&lt;0.000001,0,IF($C852&gt;='H-32A-WP06 - Debt Service'!I$24,'H-32A-WP06 - Debt Service'!I$27/12,0)),"-")</f>
        <v>0</v>
      </c>
      <c r="L852" s="263">
        <f>IFERROR(IF(-SUM(L$20:L851)+L$15&lt;0.000001,0,IF($C852&gt;='H-32A-WP06 - Debt Service'!J$24,'H-32A-WP06 - Debt Service'!J$27/12,0)),"-")</f>
        <v>0</v>
      </c>
      <c r="M852" s="263">
        <f>IFERROR(IF(-SUM(M$20:M851)+M$15&lt;0.000001,0,IF($C852&gt;='H-32A-WP06 - Debt Service'!K$24,'H-32A-WP06 - Debt Service'!K$27/12,0)),"-")</f>
        <v>0</v>
      </c>
      <c r="N852" s="263"/>
      <c r="O852" s="263"/>
      <c r="P852" s="263">
        <f>IFERROR(IF(-SUM(P$20:P851)+P$15&lt;0.000001,0,IF($C852&gt;='H-32A-WP06 - Debt Service'!M$24,'H-32A-WP06 - Debt Service'!M$27/12,0)),"-")</f>
        <v>0</v>
      </c>
      <c r="Q852" s="263">
        <f>IFERROR(IF(-SUM(Q$20:Q851)+Q$15&lt;0.000001,0,IF($C852&gt;='H-32A-WP06 - Debt Service'!L$24,'H-32A-WP06 - Debt Service'!L$27/12,0)),"-")</f>
        <v>0</v>
      </c>
      <c r="R852" s="263">
        <f>IFERROR(IF(-SUM(R$20:R851)+R$15&lt;0.000001,0,IF($C852&gt;='H-32A-WP06 - Debt Service'!S$24,'H-32A-WP06 - Debt Service'!S$27/12,0)),"-")</f>
        <v>0</v>
      </c>
      <c r="S852" s="263">
        <f>IFERROR(IF(-SUM(S$20:S851)+S$15&lt;0.000001,0,IF($C852&gt;='H-32A-WP06 - Debt Service'!O$24,'H-32A-WP06 - Debt Service'!O$27/12,0)),"-")</f>
        <v>0</v>
      </c>
      <c r="T852" s="263">
        <f>IFERROR(IF(-SUM(T$20:T851)+T$15&lt;0.000001,0,IF($C852&gt;='H-32A-WP06 - Debt Service'!#REF!,'H-32A-WP06 - Debt Service'!#REF!/12,0)),"-")</f>
        <v>0</v>
      </c>
      <c r="U852" s="263">
        <f>IFERROR(IF(-SUM(U$20:U851)+U$15&lt;0.000001,0,IF($C852&gt;='H-32A-WP06 - Debt Service'!T$24,'H-32A-WP06 - Debt Service'!T$27/12,0)),"-")</f>
        <v>0</v>
      </c>
      <c r="V852" s="263">
        <f>IFERROR(IF(-SUM(V$20:V851)+V$15&lt;0.000001,0,IF($C852&gt;='H-32A-WP06 - Debt Service'!N$24,'H-32A-WP06 - Debt Service'!N$27/12,0)),"-")</f>
        <v>0</v>
      </c>
      <c r="W852" s="263">
        <f>IFERROR(IF(-SUM(W$20:W851)+W$15&lt;0.000001,0,IF($C852&gt;='H-32A-WP06 - Debt Service'!Q$24,'H-32A-WP06 - Debt Service'!Q$27/12,0)),"-")</f>
        <v>0</v>
      </c>
      <c r="X852" s="263">
        <f>IFERROR(IF(-SUM(X$20:X851)+X$15&lt;0.000001,0,IF($C852&gt;='H-32A-WP06 - Debt Service'!T$24,'H-32A-WP06 - Debt Service'!T$27/12,0)),"-")</f>
        <v>0</v>
      </c>
      <c r="Y852" s="263">
        <f>IFERROR(IF(-SUM(Y$20:Y851)+Y$15&lt;0.000001,0,IF($C852&gt;='H-32A-WP06 - Debt Service'!#REF!,'H-32A-WP06 - Debt Service'!#REF!/12,0)),"-")</f>
        <v>0</v>
      </c>
      <c r="Z852" s="263">
        <f>IFERROR(IF(-SUM(Z$20:Z851)+Z$15&lt;0.000001,0,IF($C852&gt;='H-32A-WP06 - Debt Service'!S$24,'H-32A-WP06 - Debt Service'!S$27/12,0)),"-")</f>
        <v>0</v>
      </c>
      <c r="AA852" s="263">
        <f>IFERROR(IF(-SUM(AA$20:AA851)+AA$15&lt;0.000001,0,IF($C852&gt;='H-32A-WP06 - Debt Service'!R$24,'H-32A-WP06 - Debt Service'!R$27/12,0)),"-")</f>
        <v>0</v>
      </c>
      <c r="AB852" s="263">
        <f>IFERROR(IF(-SUM(AB$20:AB851)+AB$15&lt;0.000001,0,IF($C852&gt;='H-32A-WP06 - Debt Service'!P$24,'H-32A-WP06 - Debt Service'!P$27/12,0)),"-")</f>
        <v>0</v>
      </c>
      <c r="AC852" s="263">
        <f>IFERROR(IF(-SUM(AC$20:AC851)+AC$15&lt;0.000001,0,IF($C852&gt;='H-32A-WP06 - Debt Service'!#REF!,'H-32A-WP06 - Debt Service'!#REF!/12,0)),"-")</f>
        <v>0</v>
      </c>
      <c r="AD852" s="263">
        <f>IFERROR(IF(-SUM(AD$20:AD851)+AD$15&lt;0.000001,0,IF($C852&gt;='H-32A-WP06 - Debt Service'!#REF!,'H-32A-WP06 - Debt Service'!#REF!/12,0)),"-")</f>
        <v>0</v>
      </c>
      <c r="AE852" s="263">
        <f>IFERROR(IF(-SUM(AE$20:AE851)+AE$15&lt;0.000001,0,IF($C852&gt;='H-32A-WP06 - Debt Service'!#REF!,'H-32A-WP06 - Debt Service'!#REF!/12,0)),"-")</f>
        <v>0</v>
      </c>
      <c r="AF852" s="263">
        <f>IFERROR(IF(-SUM(AF$20:AF851)+AF$15&lt;0.000001,0,IF($C852&gt;='H-32A-WP06 - Debt Service'!#REF!,'H-32A-WP06 - Debt Service'!#REF!/12,0)),"-")</f>
        <v>0</v>
      </c>
      <c r="AH852" s="254">
        <f t="shared" si="52"/>
        <v>2088</v>
      </c>
      <c r="AI852" s="275">
        <f t="shared" si="54"/>
        <v>68789</v>
      </c>
      <c r="AJ852" s="275"/>
      <c r="AK852" s="263" t="str">
        <f>IFERROR(IF(-SUM(AK$20:AK851)+AK$15&lt;0.000001,0,IF($C852&gt;='H-32A-WP06 - Debt Service'!AH$24,'H-32A-WP06 - Debt Service'!AH$27/12,0)),"-")</f>
        <v>-</v>
      </c>
      <c r="AL852" s="263">
        <f>IFERROR(IF(-SUM(AL$20:AL851)+AL$15&lt;0.000001,0,IF($C852&gt;='H-32A-WP06 - Debt Service'!AI$24,'H-32A-WP06 - Debt Service'!AI$27/12,0)),"-")</f>
        <v>0</v>
      </c>
      <c r="AM852" s="263">
        <f>IFERROR(IF(-SUM(AM$20:AM851)+AM$15&lt;0.000001,0,IF($C852&gt;='H-32A-WP06 - Debt Service'!AJ$24,'H-32A-WP06 - Debt Service'!AJ$27/12,0)),"-")</f>
        <v>0</v>
      </c>
      <c r="AN852" s="263">
        <f>IFERROR(IF(-SUM(AN$20:AN851)+AN$15&lt;0.000001,0,IF($C852&gt;='H-32A-WP06 - Debt Service'!AK$24,'H-32A-WP06 - Debt Service'!AK$27/12,0)),"-")</f>
        <v>0</v>
      </c>
      <c r="AO852" s="263">
        <f>IFERROR(IF(-SUM(AO$20:AO851)+AO$15&lt;0.000001,0,IF($C852&gt;='H-32A-WP06 - Debt Service'!AL$24,'H-32A-WP06 - Debt Service'!AL$27/12,0)),"-")</f>
        <v>0</v>
      </c>
      <c r="AP852" s="263">
        <f>IFERROR(IF(-SUM(AP$20:AP851)+AP$15&lt;0.000001,0,IF($C852&gt;='H-32A-WP06 - Debt Service'!AM$24,'H-32A-WP06 - Debt Service'!AM$27/12,0)),"-")</f>
        <v>0</v>
      </c>
      <c r="AQ852" s="263">
        <f>IFERROR(IF(-SUM(AQ$20:AQ851)+AQ$15&lt;0.000001,0,IF($C852&gt;='H-32A-WP06 - Debt Service'!AN$24,'H-32A-WP06 - Debt Service'!AN$27/12,0)),"-")</f>
        <v>0</v>
      </c>
      <c r="AR852" s="263">
        <f>IFERROR(IF(-SUM(AR$20:AR851)+AR$15&lt;0.000001,0,IF($C852&gt;='H-32A-WP06 - Debt Service'!AO$24,'H-32A-WP06 - Debt Service'!AO$27/12,0)),"-")</f>
        <v>0</v>
      </c>
      <c r="AS852" s="263">
        <f>IFERROR(IF(-SUM(AS$20:AS851)+AS$15&lt;0.000001,0,IF($C852&gt;='H-32A-WP06 - Debt Service'!AP$24,'H-32A-WP06 - Debt Service'!AP$27/12,0)),"-")</f>
        <v>0</v>
      </c>
      <c r="AT852" s="263">
        <f>IFERROR(IF(-SUM(AT$20:AT851)+AT$15&lt;0.000001,0,IF($C852&gt;='H-32A-WP06 - Debt Service'!AQ$24,'H-32A-WP06 - Debt Service'!AQ$27/12,0)),"-")</f>
        <v>0</v>
      </c>
    </row>
    <row r="853" spans="2:46">
      <c r="B853" s="254">
        <f t="shared" ref="B853:B859" si="55">YEAR(C853)</f>
        <v>2088</v>
      </c>
      <c r="C853" s="275">
        <f t="shared" si="53"/>
        <v>68820</v>
      </c>
      <c r="D853" s="275"/>
      <c r="E853" s="263">
        <f>IFERROR(IF(-SUM(E$20:E852)+E$15&lt;0.000001,0,IF($C853&gt;='H-32A-WP06 - Debt Service'!C$24,'H-32A-WP06 - Debt Service'!C$27/12,0)),"-")</f>
        <v>0</v>
      </c>
      <c r="F853" s="263">
        <f>IFERROR(IF(-SUM(F$20:F852)+F$15&lt;0.000001,0,IF($C853&gt;='H-32A-WP06 - Debt Service'!D$24,'H-32A-WP06 - Debt Service'!D$27/12,0)),"-")</f>
        <v>0</v>
      </c>
      <c r="G853" s="263">
        <f>IFERROR(IF(-SUM(G$20:G852)+G$15&lt;0.000001,0,IF($C853&gt;='H-32A-WP06 - Debt Service'!E$24,'H-32A-WP06 - Debt Service'!E$27/12,0)),"-")</f>
        <v>0</v>
      </c>
      <c r="H853" s="263">
        <f>IFERROR(IF(-SUM(H$20:H852)+H$15&lt;0.000001,0,IF($C853&gt;='H-32A-WP06 - Debt Service'!F$24,'H-32A-WP06 - Debt Service'!F$27/12,0)),"-")</f>
        <v>0</v>
      </c>
      <c r="I853" s="263">
        <f>IFERROR(IF(-SUM(I$20:I852)+I$15&lt;0.000001,0,IF($C853&gt;='H-32A-WP06 - Debt Service'!G$24,'H-32A-WP06 - Debt Service'!G$27/12,0)),"-")</f>
        <v>0</v>
      </c>
      <c r="J853" s="263">
        <f>IFERROR(IF(-SUM(J$20:J852)+J$15&lt;0.000001,0,IF($C853&gt;='H-32A-WP06 - Debt Service'!H$24,'H-32A-WP06 - Debt Service'!H$27/12,0)),"-")</f>
        <v>0</v>
      </c>
      <c r="K853" s="263">
        <f>IFERROR(IF(-SUM(K$20:K852)+K$15&lt;0.000001,0,IF($C853&gt;='H-32A-WP06 - Debt Service'!I$24,'H-32A-WP06 - Debt Service'!I$27/12,0)),"-")</f>
        <v>0</v>
      </c>
      <c r="L853" s="263">
        <f>IFERROR(IF(-SUM(L$20:L852)+L$15&lt;0.000001,0,IF($C853&gt;='H-32A-WP06 - Debt Service'!J$24,'H-32A-WP06 - Debt Service'!J$27/12,0)),"-")</f>
        <v>0</v>
      </c>
      <c r="M853" s="263">
        <f>IFERROR(IF(-SUM(M$20:M852)+M$15&lt;0.000001,0,IF($C853&gt;='H-32A-WP06 - Debt Service'!K$24,'H-32A-WP06 - Debt Service'!K$27/12,0)),"-")</f>
        <v>0</v>
      </c>
      <c r="N853" s="263"/>
      <c r="O853" s="263"/>
      <c r="P853" s="263">
        <f>IFERROR(IF(-SUM(P$20:P852)+P$15&lt;0.000001,0,IF($C853&gt;='H-32A-WP06 - Debt Service'!M$24,'H-32A-WP06 - Debt Service'!M$27/12,0)),"-")</f>
        <v>0</v>
      </c>
      <c r="Q853" s="263">
        <f>IFERROR(IF(-SUM(Q$20:Q852)+Q$15&lt;0.000001,0,IF($C853&gt;='H-32A-WP06 - Debt Service'!L$24,'H-32A-WP06 - Debt Service'!L$27/12,0)),"-")</f>
        <v>0</v>
      </c>
      <c r="R853" s="263">
        <f>IFERROR(IF(-SUM(R$20:R852)+R$15&lt;0.000001,0,IF($C853&gt;='H-32A-WP06 - Debt Service'!S$24,'H-32A-WP06 - Debt Service'!S$27/12,0)),"-")</f>
        <v>0</v>
      </c>
      <c r="S853" s="263">
        <f>IFERROR(IF(-SUM(S$20:S852)+S$15&lt;0.000001,0,IF($C853&gt;='H-32A-WP06 - Debt Service'!O$24,'H-32A-WP06 - Debt Service'!O$27/12,0)),"-")</f>
        <v>0</v>
      </c>
      <c r="T853" s="263">
        <f>IFERROR(IF(-SUM(T$20:T852)+T$15&lt;0.000001,0,IF($C853&gt;='H-32A-WP06 - Debt Service'!#REF!,'H-32A-WP06 - Debt Service'!#REF!/12,0)),"-")</f>
        <v>0</v>
      </c>
      <c r="U853" s="263">
        <f>IFERROR(IF(-SUM(U$20:U852)+U$15&lt;0.000001,0,IF($C853&gt;='H-32A-WP06 - Debt Service'!T$24,'H-32A-WP06 - Debt Service'!T$27/12,0)),"-")</f>
        <v>0</v>
      </c>
      <c r="V853" s="263">
        <f>IFERROR(IF(-SUM(V$20:V852)+V$15&lt;0.000001,0,IF($C853&gt;='H-32A-WP06 - Debt Service'!N$24,'H-32A-WP06 - Debt Service'!N$27/12,0)),"-")</f>
        <v>0</v>
      </c>
      <c r="W853" s="263">
        <f>IFERROR(IF(-SUM(W$20:W852)+W$15&lt;0.000001,0,IF($C853&gt;='H-32A-WP06 - Debt Service'!Q$24,'H-32A-WP06 - Debt Service'!Q$27/12,0)),"-")</f>
        <v>0</v>
      </c>
      <c r="X853" s="263">
        <f>IFERROR(IF(-SUM(X$20:X852)+X$15&lt;0.000001,0,IF($C853&gt;='H-32A-WP06 - Debt Service'!T$24,'H-32A-WP06 - Debt Service'!T$27/12,0)),"-")</f>
        <v>0</v>
      </c>
      <c r="Y853" s="263">
        <f>IFERROR(IF(-SUM(Y$20:Y852)+Y$15&lt;0.000001,0,IF($C853&gt;='H-32A-WP06 - Debt Service'!#REF!,'H-32A-WP06 - Debt Service'!#REF!/12,0)),"-")</f>
        <v>0</v>
      </c>
      <c r="Z853" s="263">
        <f>IFERROR(IF(-SUM(Z$20:Z852)+Z$15&lt;0.000001,0,IF($C853&gt;='H-32A-WP06 - Debt Service'!S$24,'H-32A-WP06 - Debt Service'!S$27/12,0)),"-")</f>
        <v>0</v>
      </c>
      <c r="AA853" s="263">
        <f>IFERROR(IF(-SUM(AA$20:AA852)+AA$15&lt;0.000001,0,IF($C853&gt;='H-32A-WP06 - Debt Service'!R$24,'H-32A-WP06 - Debt Service'!R$27/12,0)),"-")</f>
        <v>0</v>
      </c>
      <c r="AB853" s="263">
        <f>IFERROR(IF(-SUM(AB$20:AB852)+AB$15&lt;0.000001,0,IF($C853&gt;='H-32A-WP06 - Debt Service'!P$24,'H-32A-WP06 - Debt Service'!P$27/12,0)),"-")</f>
        <v>0</v>
      </c>
      <c r="AC853" s="263">
        <f>IFERROR(IF(-SUM(AC$20:AC852)+AC$15&lt;0.000001,0,IF($C853&gt;='H-32A-WP06 - Debt Service'!#REF!,'H-32A-WP06 - Debt Service'!#REF!/12,0)),"-")</f>
        <v>0</v>
      </c>
      <c r="AD853" s="263">
        <f>IFERROR(IF(-SUM(AD$20:AD852)+AD$15&lt;0.000001,0,IF($C853&gt;='H-32A-WP06 - Debt Service'!#REF!,'H-32A-WP06 - Debt Service'!#REF!/12,0)),"-")</f>
        <v>0</v>
      </c>
      <c r="AE853" s="263">
        <f>IFERROR(IF(-SUM(AE$20:AE852)+AE$15&lt;0.000001,0,IF($C853&gt;='H-32A-WP06 - Debt Service'!#REF!,'H-32A-WP06 - Debt Service'!#REF!/12,0)),"-")</f>
        <v>0</v>
      </c>
      <c r="AF853" s="263">
        <f>IFERROR(IF(-SUM(AF$20:AF852)+AF$15&lt;0.000001,0,IF($C853&gt;='H-32A-WP06 - Debt Service'!#REF!,'H-32A-WP06 - Debt Service'!#REF!/12,0)),"-")</f>
        <v>0</v>
      </c>
      <c r="AH853" s="254">
        <f t="shared" ref="AH853:AH859" si="56">YEAR(AI853)</f>
        <v>2088</v>
      </c>
      <c r="AI853" s="275">
        <f t="shared" si="54"/>
        <v>68820</v>
      </c>
      <c r="AJ853" s="275"/>
      <c r="AK853" s="263" t="str">
        <f>IFERROR(IF(-SUM(AK$20:AK852)+AK$15&lt;0.000001,0,IF($C853&gt;='H-32A-WP06 - Debt Service'!AH$24,'H-32A-WP06 - Debt Service'!AH$27/12,0)),"-")</f>
        <v>-</v>
      </c>
      <c r="AL853" s="263">
        <f>IFERROR(IF(-SUM(AL$20:AL852)+AL$15&lt;0.000001,0,IF($C853&gt;='H-32A-WP06 - Debt Service'!AI$24,'H-32A-WP06 - Debt Service'!AI$27/12,0)),"-")</f>
        <v>0</v>
      </c>
      <c r="AM853" s="263">
        <f>IFERROR(IF(-SUM(AM$20:AM852)+AM$15&lt;0.000001,0,IF($C853&gt;='H-32A-WP06 - Debt Service'!AJ$24,'H-32A-WP06 - Debt Service'!AJ$27/12,0)),"-")</f>
        <v>0</v>
      </c>
      <c r="AN853" s="263">
        <f>IFERROR(IF(-SUM(AN$20:AN852)+AN$15&lt;0.000001,0,IF($C853&gt;='H-32A-WP06 - Debt Service'!AK$24,'H-32A-WP06 - Debt Service'!AK$27/12,0)),"-")</f>
        <v>0</v>
      </c>
      <c r="AO853" s="263">
        <f>IFERROR(IF(-SUM(AO$20:AO852)+AO$15&lt;0.000001,0,IF($C853&gt;='H-32A-WP06 - Debt Service'!AL$24,'H-32A-WP06 - Debt Service'!AL$27/12,0)),"-")</f>
        <v>0</v>
      </c>
      <c r="AP853" s="263">
        <f>IFERROR(IF(-SUM(AP$20:AP852)+AP$15&lt;0.000001,0,IF($C853&gt;='H-32A-WP06 - Debt Service'!AM$24,'H-32A-WP06 - Debt Service'!AM$27/12,0)),"-")</f>
        <v>0</v>
      </c>
      <c r="AQ853" s="263">
        <f>IFERROR(IF(-SUM(AQ$20:AQ852)+AQ$15&lt;0.000001,0,IF($C853&gt;='H-32A-WP06 - Debt Service'!AN$24,'H-32A-WP06 - Debt Service'!AN$27/12,0)),"-")</f>
        <v>0</v>
      </c>
      <c r="AR853" s="263">
        <f>IFERROR(IF(-SUM(AR$20:AR852)+AR$15&lt;0.000001,0,IF($C853&gt;='H-32A-WP06 - Debt Service'!AO$24,'H-32A-WP06 - Debt Service'!AO$27/12,0)),"-")</f>
        <v>0</v>
      </c>
      <c r="AS853" s="263">
        <f>IFERROR(IF(-SUM(AS$20:AS852)+AS$15&lt;0.000001,0,IF($C853&gt;='H-32A-WP06 - Debt Service'!AP$24,'H-32A-WP06 - Debt Service'!AP$27/12,0)),"-")</f>
        <v>0</v>
      </c>
      <c r="AT853" s="263">
        <f>IFERROR(IF(-SUM(AT$20:AT852)+AT$15&lt;0.000001,0,IF($C853&gt;='H-32A-WP06 - Debt Service'!AQ$24,'H-32A-WP06 - Debt Service'!AQ$27/12,0)),"-")</f>
        <v>0</v>
      </c>
    </row>
    <row r="854" spans="2:46">
      <c r="B854" s="254">
        <f t="shared" si="55"/>
        <v>2088</v>
      </c>
      <c r="C854" s="275">
        <f t="shared" ref="C854:C859" si="57">EOMONTH(C853,0)+1</f>
        <v>68850</v>
      </c>
      <c r="D854" s="275"/>
      <c r="E854" s="263">
        <f>IFERROR(IF(-SUM(E$20:E853)+E$15&lt;0.000001,0,IF($C854&gt;='H-32A-WP06 - Debt Service'!C$24,'H-32A-WP06 - Debt Service'!C$27/12,0)),"-")</f>
        <v>0</v>
      </c>
      <c r="F854" s="263">
        <f>IFERROR(IF(-SUM(F$20:F853)+F$15&lt;0.000001,0,IF($C854&gt;='H-32A-WP06 - Debt Service'!D$24,'H-32A-WP06 - Debt Service'!D$27/12,0)),"-")</f>
        <v>0</v>
      </c>
      <c r="G854" s="263">
        <f>IFERROR(IF(-SUM(G$20:G853)+G$15&lt;0.000001,0,IF($C854&gt;='H-32A-WP06 - Debt Service'!E$24,'H-32A-WP06 - Debt Service'!E$27/12,0)),"-")</f>
        <v>0</v>
      </c>
      <c r="H854" s="263">
        <f>IFERROR(IF(-SUM(H$20:H853)+H$15&lt;0.000001,0,IF($C854&gt;='H-32A-WP06 - Debt Service'!F$24,'H-32A-WP06 - Debt Service'!F$27/12,0)),"-")</f>
        <v>0</v>
      </c>
      <c r="I854" s="263">
        <f>IFERROR(IF(-SUM(I$20:I853)+I$15&lt;0.000001,0,IF($C854&gt;='H-32A-WP06 - Debt Service'!G$24,'H-32A-WP06 - Debt Service'!G$27/12,0)),"-")</f>
        <v>0</v>
      </c>
      <c r="J854" s="263">
        <f>IFERROR(IF(-SUM(J$20:J853)+J$15&lt;0.000001,0,IF($C854&gt;='H-32A-WP06 - Debt Service'!H$24,'H-32A-WP06 - Debt Service'!H$27/12,0)),"-")</f>
        <v>0</v>
      </c>
      <c r="K854" s="263">
        <f>IFERROR(IF(-SUM(K$20:K853)+K$15&lt;0.000001,0,IF($C854&gt;='H-32A-WP06 - Debt Service'!I$24,'H-32A-WP06 - Debt Service'!I$27/12,0)),"-")</f>
        <v>0</v>
      </c>
      <c r="L854" s="263">
        <f>IFERROR(IF(-SUM(L$20:L853)+L$15&lt;0.000001,0,IF($C854&gt;='H-32A-WP06 - Debt Service'!J$24,'H-32A-WP06 - Debt Service'!J$27/12,0)),"-")</f>
        <v>0</v>
      </c>
      <c r="M854" s="263">
        <f>IFERROR(IF(-SUM(M$20:M853)+M$15&lt;0.000001,0,IF($C854&gt;='H-32A-WP06 - Debt Service'!K$24,'H-32A-WP06 - Debt Service'!K$27/12,0)),"-")</f>
        <v>0</v>
      </c>
      <c r="N854" s="263"/>
      <c r="O854" s="263"/>
      <c r="P854" s="263">
        <f>IFERROR(IF(-SUM(P$20:P853)+P$15&lt;0.000001,0,IF($C854&gt;='H-32A-WP06 - Debt Service'!M$24,'H-32A-WP06 - Debt Service'!M$27/12,0)),"-")</f>
        <v>0</v>
      </c>
      <c r="Q854" s="263">
        <f>IFERROR(IF(-SUM(Q$20:Q853)+Q$15&lt;0.000001,0,IF($C854&gt;='H-32A-WP06 - Debt Service'!L$24,'H-32A-WP06 - Debt Service'!L$27/12,0)),"-")</f>
        <v>0</v>
      </c>
      <c r="R854" s="263">
        <f>IFERROR(IF(-SUM(R$20:R853)+R$15&lt;0.000001,0,IF($C854&gt;='H-32A-WP06 - Debt Service'!S$24,'H-32A-WP06 - Debt Service'!S$27/12,0)),"-")</f>
        <v>0</v>
      </c>
      <c r="S854" s="263">
        <f>IFERROR(IF(-SUM(S$20:S853)+S$15&lt;0.000001,0,IF($C854&gt;='H-32A-WP06 - Debt Service'!O$24,'H-32A-WP06 - Debt Service'!O$27/12,0)),"-")</f>
        <v>0</v>
      </c>
      <c r="T854" s="263">
        <f>IFERROR(IF(-SUM(T$20:T853)+T$15&lt;0.000001,0,IF($C854&gt;='H-32A-WP06 - Debt Service'!#REF!,'H-32A-WP06 - Debt Service'!#REF!/12,0)),"-")</f>
        <v>0</v>
      </c>
      <c r="U854" s="263">
        <f>IFERROR(IF(-SUM(U$20:U853)+U$15&lt;0.000001,0,IF($C854&gt;='H-32A-WP06 - Debt Service'!T$24,'H-32A-WP06 - Debt Service'!T$27/12,0)),"-")</f>
        <v>0</v>
      </c>
      <c r="V854" s="263">
        <f>IFERROR(IF(-SUM(V$20:V853)+V$15&lt;0.000001,0,IF($C854&gt;='H-32A-WP06 - Debt Service'!N$24,'H-32A-WP06 - Debt Service'!N$27/12,0)),"-")</f>
        <v>0</v>
      </c>
      <c r="W854" s="263">
        <f>IFERROR(IF(-SUM(W$20:W853)+W$15&lt;0.000001,0,IF($C854&gt;='H-32A-WP06 - Debt Service'!Q$24,'H-32A-WP06 - Debt Service'!Q$27/12,0)),"-")</f>
        <v>0</v>
      </c>
      <c r="X854" s="263">
        <f>IFERROR(IF(-SUM(X$20:X853)+X$15&lt;0.000001,0,IF($C854&gt;='H-32A-WP06 - Debt Service'!T$24,'H-32A-WP06 - Debt Service'!T$27/12,0)),"-")</f>
        <v>0</v>
      </c>
      <c r="Y854" s="263">
        <f>IFERROR(IF(-SUM(Y$20:Y853)+Y$15&lt;0.000001,0,IF($C854&gt;='H-32A-WP06 - Debt Service'!#REF!,'H-32A-WP06 - Debt Service'!#REF!/12,0)),"-")</f>
        <v>0</v>
      </c>
      <c r="Z854" s="263">
        <f>IFERROR(IF(-SUM(Z$20:Z853)+Z$15&lt;0.000001,0,IF($C854&gt;='H-32A-WP06 - Debt Service'!S$24,'H-32A-WP06 - Debt Service'!S$27/12,0)),"-")</f>
        <v>0</v>
      </c>
      <c r="AA854" s="263">
        <f>IFERROR(IF(-SUM(AA$20:AA853)+AA$15&lt;0.000001,0,IF($C854&gt;='H-32A-WP06 - Debt Service'!R$24,'H-32A-WP06 - Debt Service'!R$27/12,0)),"-")</f>
        <v>0</v>
      </c>
      <c r="AB854" s="263">
        <f>IFERROR(IF(-SUM(AB$20:AB853)+AB$15&lt;0.000001,0,IF($C854&gt;='H-32A-WP06 - Debt Service'!P$24,'H-32A-WP06 - Debt Service'!P$27/12,0)),"-")</f>
        <v>0</v>
      </c>
      <c r="AC854" s="263">
        <f>IFERROR(IF(-SUM(AC$20:AC853)+AC$15&lt;0.000001,0,IF($C854&gt;='H-32A-WP06 - Debt Service'!#REF!,'H-32A-WP06 - Debt Service'!#REF!/12,0)),"-")</f>
        <v>0</v>
      </c>
      <c r="AD854" s="263">
        <f>IFERROR(IF(-SUM(AD$20:AD853)+AD$15&lt;0.000001,0,IF($C854&gt;='H-32A-WP06 - Debt Service'!#REF!,'H-32A-WP06 - Debt Service'!#REF!/12,0)),"-")</f>
        <v>0</v>
      </c>
      <c r="AE854" s="263">
        <f>IFERROR(IF(-SUM(AE$20:AE853)+AE$15&lt;0.000001,0,IF($C854&gt;='H-32A-WP06 - Debt Service'!#REF!,'H-32A-WP06 - Debt Service'!#REF!/12,0)),"-")</f>
        <v>0</v>
      </c>
      <c r="AF854" s="263">
        <f>IFERROR(IF(-SUM(AF$20:AF853)+AF$15&lt;0.000001,0,IF($C854&gt;='H-32A-WP06 - Debt Service'!#REF!,'H-32A-WP06 - Debt Service'!#REF!/12,0)),"-")</f>
        <v>0</v>
      </c>
      <c r="AH854" s="254">
        <f t="shared" si="56"/>
        <v>2088</v>
      </c>
      <c r="AI854" s="275">
        <f t="shared" ref="AI854:AI859" si="58">EOMONTH(AI853,0)+1</f>
        <v>68850</v>
      </c>
      <c r="AJ854" s="275"/>
      <c r="AK854" s="263" t="str">
        <f>IFERROR(IF(-SUM(AK$20:AK853)+AK$15&lt;0.000001,0,IF($C854&gt;='H-32A-WP06 - Debt Service'!AH$24,'H-32A-WP06 - Debt Service'!AH$27/12,0)),"-")</f>
        <v>-</v>
      </c>
      <c r="AL854" s="263">
        <f>IFERROR(IF(-SUM(AL$20:AL853)+AL$15&lt;0.000001,0,IF($C854&gt;='H-32A-WP06 - Debt Service'!AI$24,'H-32A-WP06 - Debt Service'!AI$27/12,0)),"-")</f>
        <v>0</v>
      </c>
      <c r="AM854" s="263">
        <f>IFERROR(IF(-SUM(AM$20:AM853)+AM$15&lt;0.000001,0,IF($C854&gt;='H-32A-WP06 - Debt Service'!AJ$24,'H-32A-WP06 - Debt Service'!AJ$27/12,0)),"-")</f>
        <v>0</v>
      </c>
      <c r="AN854" s="263">
        <f>IFERROR(IF(-SUM(AN$20:AN853)+AN$15&lt;0.000001,0,IF($C854&gt;='H-32A-WP06 - Debt Service'!AK$24,'H-32A-WP06 - Debt Service'!AK$27/12,0)),"-")</f>
        <v>0</v>
      </c>
      <c r="AO854" s="263">
        <f>IFERROR(IF(-SUM(AO$20:AO853)+AO$15&lt;0.000001,0,IF($C854&gt;='H-32A-WP06 - Debt Service'!AL$24,'H-32A-WP06 - Debt Service'!AL$27/12,0)),"-")</f>
        <v>0</v>
      </c>
      <c r="AP854" s="263">
        <f>IFERROR(IF(-SUM(AP$20:AP853)+AP$15&lt;0.000001,0,IF($C854&gt;='H-32A-WP06 - Debt Service'!AM$24,'H-32A-WP06 - Debt Service'!AM$27/12,0)),"-")</f>
        <v>0</v>
      </c>
      <c r="AQ854" s="263">
        <f>IFERROR(IF(-SUM(AQ$20:AQ853)+AQ$15&lt;0.000001,0,IF($C854&gt;='H-32A-WP06 - Debt Service'!AN$24,'H-32A-WP06 - Debt Service'!AN$27/12,0)),"-")</f>
        <v>0</v>
      </c>
      <c r="AR854" s="263">
        <f>IFERROR(IF(-SUM(AR$20:AR853)+AR$15&lt;0.000001,0,IF($C854&gt;='H-32A-WP06 - Debt Service'!AO$24,'H-32A-WP06 - Debt Service'!AO$27/12,0)),"-")</f>
        <v>0</v>
      </c>
      <c r="AS854" s="263">
        <f>IFERROR(IF(-SUM(AS$20:AS853)+AS$15&lt;0.000001,0,IF($C854&gt;='H-32A-WP06 - Debt Service'!AP$24,'H-32A-WP06 - Debt Service'!AP$27/12,0)),"-")</f>
        <v>0</v>
      </c>
      <c r="AT854" s="263">
        <f>IFERROR(IF(-SUM(AT$20:AT853)+AT$15&lt;0.000001,0,IF($C854&gt;='H-32A-WP06 - Debt Service'!AQ$24,'H-32A-WP06 - Debt Service'!AQ$27/12,0)),"-")</f>
        <v>0</v>
      </c>
    </row>
    <row r="855" spans="2:46">
      <c r="B855" s="254">
        <f t="shared" si="55"/>
        <v>2088</v>
      </c>
      <c r="C855" s="275">
        <f t="shared" si="57"/>
        <v>68881</v>
      </c>
      <c r="D855" s="275"/>
      <c r="E855" s="263">
        <f>IFERROR(IF(-SUM(E$20:E854)+E$15&lt;0.000001,0,IF($C855&gt;='H-32A-WP06 - Debt Service'!C$24,'H-32A-WP06 - Debt Service'!C$27/12,0)),"-")</f>
        <v>0</v>
      </c>
      <c r="F855" s="263">
        <f>IFERROR(IF(-SUM(F$20:F854)+F$15&lt;0.000001,0,IF($C855&gt;='H-32A-WP06 - Debt Service'!D$24,'H-32A-WP06 - Debt Service'!D$27/12,0)),"-")</f>
        <v>0</v>
      </c>
      <c r="G855" s="263">
        <f>IFERROR(IF(-SUM(G$20:G854)+G$15&lt;0.000001,0,IF($C855&gt;='H-32A-WP06 - Debt Service'!E$24,'H-32A-WP06 - Debt Service'!E$27/12,0)),"-")</f>
        <v>0</v>
      </c>
      <c r="H855" s="263">
        <f>IFERROR(IF(-SUM(H$20:H854)+H$15&lt;0.000001,0,IF($C855&gt;='H-32A-WP06 - Debt Service'!F$24,'H-32A-WP06 - Debt Service'!F$27/12,0)),"-")</f>
        <v>0</v>
      </c>
      <c r="I855" s="263">
        <f>IFERROR(IF(-SUM(I$20:I854)+I$15&lt;0.000001,0,IF($C855&gt;='H-32A-WP06 - Debt Service'!G$24,'H-32A-WP06 - Debt Service'!G$27/12,0)),"-")</f>
        <v>0</v>
      </c>
      <c r="J855" s="263">
        <f>IFERROR(IF(-SUM(J$20:J854)+J$15&lt;0.000001,0,IF($C855&gt;='H-32A-WP06 - Debt Service'!H$24,'H-32A-WP06 - Debt Service'!H$27/12,0)),"-")</f>
        <v>0</v>
      </c>
      <c r="K855" s="263">
        <f>IFERROR(IF(-SUM(K$20:K854)+K$15&lt;0.000001,0,IF($C855&gt;='H-32A-WP06 - Debt Service'!I$24,'H-32A-WP06 - Debt Service'!I$27/12,0)),"-")</f>
        <v>0</v>
      </c>
      <c r="L855" s="263">
        <f>IFERROR(IF(-SUM(L$20:L854)+L$15&lt;0.000001,0,IF($C855&gt;='H-32A-WP06 - Debt Service'!J$24,'H-32A-WP06 - Debt Service'!J$27/12,0)),"-")</f>
        <v>0</v>
      </c>
      <c r="M855" s="263">
        <f>IFERROR(IF(-SUM(M$20:M854)+M$15&lt;0.000001,0,IF($C855&gt;='H-32A-WP06 - Debt Service'!K$24,'H-32A-WP06 - Debt Service'!K$27/12,0)),"-")</f>
        <v>0</v>
      </c>
      <c r="N855" s="263"/>
      <c r="O855" s="263"/>
      <c r="P855" s="263">
        <f>IFERROR(IF(-SUM(P$20:P854)+P$15&lt;0.000001,0,IF($C855&gt;='H-32A-WP06 - Debt Service'!M$24,'H-32A-WP06 - Debt Service'!M$27/12,0)),"-")</f>
        <v>0</v>
      </c>
      <c r="Q855" s="263">
        <f>IFERROR(IF(-SUM(Q$20:Q854)+Q$15&lt;0.000001,0,IF($C855&gt;='H-32A-WP06 - Debt Service'!L$24,'H-32A-WP06 - Debt Service'!L$27/12,0)),"-")</f>
        <v>0</v>
      </c>
      <c r="R855" s="263">
        <f>IFERROR(IF(-SUM(R$20:R854)+R$15&lt;0.000001,0,IF($C855&gt;='H-32A-WP06 - Debt Service'!S$24,'H-32A-WP06 - Debt Service'!S$27/12,0)),"-")</f>
        <v>0</v>
      </c>
      <c r="S855" s="263">
        <f>IFERROR(IF(-SUM(S$20:S854)+S$15&lt;0.000001,0,IF($C855&gt;='H-32A-WP06 - Debt Service'!O$24,'H-32A-WP06 - Debt Service'!O$27/12,0)),"-")</f>
        <v>0</v>
      </c>
      <c r="T855" s="263">
        <f>IFERROR(IF(-SUM(T$20:T854)+T$15&lt;0.000001,0,IF($C855&gt;='H-32A-WP06 - Debt Service'!#REF!,'H-32A-WP06 - Debt Service'!#REF!/12,0)),"-")</f>
        <v>0</v>
      </c>
      <c r="U855" s="263">
        <f>IFERROR(IF(-SUM(U$20:U854)+U$15&lt;0.000001,0,IF($C855&gt;='H-32A-WP06 - Debt Service'!T$24,'H-32A-WP06 - Debt Service'!T$27/12,0)),"-")</f>
        <v>0</v>
      </c>
      <c r="V855" s="263">
        <f>IFERROR(IF(-SUM(V$20:V854)+V$15&lt;0.000001,0,IF($C855&gt;='H-32A-WP06 - Debt Service'!N$24,'H-32A-WP06 - Debt Service'!N$27/12,0)),"-")</f>
        <v>0</v>
      </c>
      <c r="W855" s="263">
        <f>IFERROR(IF(-SUM(W$20:W854)+W$15&lt;0.000001,0,IF($C855&gt;='H-32A-WP06 - Debt Service'!Q$24,'H-32A-WP06 - Debt Service'!Q$27/12,0)),"-")</f>
        <v>0</v>
      </c>
      <c r="X855" s="263">
        <f>IFERROR(IF(-SUM(X$20:X854)+X$15&lt;0.000001,0,IF($C855&gt;='H-32A-WP06 - Debt Service'!T$24,'H-32A-WP06 - Debt Service'!T$27/12,0)),"-")</f>
        <v>0</v>
      </c>
      <c r="Y855" s="263">
        <f>IFERROR(IF(-SUM(Y$20:Y854)+Y$15&lt;0.000001,0,IF($C855&gt;='H-32A-WP06 - Debt Service'!#REF!,'H-32A-WP06 - Debt Service'!#REF!/12,0)),"-")</f>
        <v>0</v>
      </c>
      <c r="Z855" s="263">
        <f>IFERROR(IF(-SUM(Z$20:Z854)+Z$15&lt;0.000001,0,IF($C855&gt;='H-32A-WP06 - Debt Service'!S$24,'H-32A-WP06 - Debt Service'!S$27/12,0)),"-")</f>
        <v>0</v>
      </c>
      <c r="AA855" s="263">
        <f>IFERROR(IF(-SUM(AA$20:AA854)+AA$15&lt;0.000001,0,IF($C855&gt;='H-32A-WP06 - Debt Service'!R$24,'H-32A-WP06 - Debt Service'!R$27/12,0)),"-")</f>
        <v>0</v>
      </c>
      <c r="AB855" s="263">
        <f>IFERROR(IF(-SUM(AB$20:AB854)+AB$15&lt;0.000001,0,IF($C855&gt;='H-32A-WP06 - Debt Service'!P$24,'H-32A-WP06 - Debt Service'!P$27/12,0)),"-")</f>
        <v>0</v>
      </c>
      <c r="AC855" s="263">
        <f>IFERROR(IF(-SUM(AC$20:AC854)+AC$15&lt;0.000001,0,IF($C855&gt;='H-32A-WP06 - Debt Service'!#REF!,'H-32A-WP06 - Debt Service'!#REF!/12,0)),"-")</f>
        <v>0</v>
      </c>
      <c r="AD855" s="263">
        <f>IFERROR(IF(-SUM(AD$20:AD854)+AD$15&lt;0.000001,0,IF($C855&gt;='H-32A-WP06 - Debt Service'!#REF!,'H-32A-WP06 - Debt Service'!#REF!/12,0)),"-")</f>
        <v>0</v>
      </c>
      <c r="AE855" s="263">
        <f>IFERROR(IF(-SUM(AE$20:AE854)+AE$15&lt;0.000001,0,IF($C855&gt;='H-32A-WP06 - Debt Service'!#REF!,'H-32A-WP06 - Debt Service'!#REF!/12,0)),"-")</f>
        <v>0</v>
      </c>
      <c r="AF855" s="263">
        <f>IFERROR(IF(-SUM(AF$20:AF854)+AF$15&lt;0.000001,0,IF($C855&gt;='H-32A-WP06 - Debt Service'!#REF!,'H-32A-WP06 - Debt Service'!#REF!/12,0)),"-")</f>
        <v>0</v>
      </c>
      <c r="AH855" s="254">
        <f t="shared" si="56"/>
        <v>2088</v>
      </c>
      <c r="AI855" s="275">
        <f t="shared" si="58"/>
        <v>68881</v>
      </c>
      <c r="AJ855" s="275"/>
      <c r="AK855" s="263" t="str">
        <f>IFERROR(IF(-SUM(AK$20:AK854)+AK$15&lt;0.000001,0,IF($C855&gt;='H-32A-WP06 - Debt Service'!AH$24,'H-32A-WP06 - Debt Service'!AH$27/12,0)),"-")</f>
        <v>-</v>
      </c>
      <c r="AL855" s="263">
        <f>IFERROR(IF(-SUM(AL$20:AL854)+AL$15&lt;0.000001,0,IF($C855&gt;='H-32A-WP06 - Debt Service'!AI$24,'H-32A-WP06 - Debt Service'!AI$27/12,0)),"-")</f>
        <v>0</v>
      </c>
      <c r="AM855" s="263">
        <f>IFERROR(IF(-SUM(AM$20:AM854)+AM$15&lt;0.000001,0,IF($C855&gt;='H-32A-WP06 - Debt Service'!AJ$24,'H-32A-WP06 - Debt Service'!AJ$27/12,0)),"-")</f>
        <v>0</v>
      </c>
      <c r="AN855" s="263">
        <f>IFERROR(IF(-SUM(AN$20:AN854)+AN$15&lt;0.000001,0,IF($C855&gt;='H-32A-WP06 - Debt Service'!AK$24,'H-32A-WP06 - Debt Service'!AK$27/12,0)),"-")</f>
        <v>0</v>
      </c>
      <c r="AO855" s="263">
        <f>IFERROR(IF(-SUM(AO$20:AO854)+AO$15&lt;0.000001,0,IF($C855&gt;='H-32A-WP06 - Debt Service'!AL$24,'H-32A-WP06 - Debt Service'!AL$27/12,0)),"-")</f>
        <v>0</v>
      </c>
      <c r="AP855" s="263">
        <f>IFERROR(IF(-SUM(AP$20:AP854)+AP$15&lt;0.000001,0,IF($C855&gt;='H-32A-WP06 - Debt Service'!AM$24,'H-32A-WP06 - Debt Service'!AM$27/12,0)),"-")</f>
        <v>0</v>
      </c>
      <c r="AQ855" s="263">
        <f>IFERROR(IF(-SUM(AQ$20:AQ854)+AQ$15&lt;0.000001,0,IF($C855&gt;='H-32A-WP06 - Debt Service'!AN$24,'H-32A-WP06 - Debt Service'!AN$27/12,0)),"-")</f>
        <v>0</v>
      </c>
      <c r="AR855" s="263">
        <f>IFERROR(IF(-SUM(AR$20:AR854)+AR$15&lt;0.000001,0,IF($C855&gt;='H-32A-WP06 - Debt Service'!AO$24,'H-32A-WP06 - Debt Service'!AO$27/12,0)),"-")</f>
        <v>0</v>
      </c>
      <c r="AS855" s="263">
        <f>IFERROR(IF(-SUM(AS$20:AS854)+AS$15&lt;0.000001,0,IF($C855&gt;='H-32A-WP06 - Debt Service'!AP$24,'H-32A-WP06 - Debt Service'!AP$27/12,0)),"-")</f>
        <v>0</v>
      </c>
      <c r="AT855" s="263">
        <f>IFERROR(IF(-SUM(AT$20:AT854)+AT$15&lt;0.000001,0,IF($C855&gt;='H-32A-WP06 - Debt Service'!AQ$24,'H-32A-WP06 - Debt Service'!AQ$27/12,0)),"-")</f>
        <v>0</v>
      </c>
    </row>
    <row r="856" spans="2:46">
      <c r="B856" s="254">
        <f t="shared" si="55"/>
        <v>2088</v>
      </c>
      <c r="C856" s="275">
        <f t="shared" si="57"/>
        <v>68912</v>
      </c>
      <c r="D856" s="275"/>
      <c r="E856" s="263">
        <f>IFERROR(IF(-SUM(E$20:E855)+E$15&lt;0.000001,0,IF($C856&gt;='H-32A-WP06 - Debt Service'!C$24,'H-32A-WP06 - Debt Service'!C$27/12,0)),"-")</f>
        <v>0</v>
      </c>
      <c r="F856" s="263">
        <f>IFERROR(IF(-SUM(F$20:F855)+F$15&lt;0.000001,0,IF($C856&gt;='H-32A-WP06 - Debt Service'!D$24,'H-32A-WP06 - Debt Service'!D$27/12,0)),"-")</f>
        <v>0</v>
      </c>
      <c r="G856" s="263">
        <f>IFERROR(IF(-SUM(G$20:G855)+G$15&lt;0.000001,0,IF($C856&gt;='H-32A-WP06 - Debt Service'!E$24,'H-32A-WP06 - Debt Service'!E$27/12,0)),"-")</f>
        <v>0</v>
      </c>
      <c r="H856" s="263">
        <f>IFERROR(IF(-SUM(H$20:H855)+H$15&lt;0.000001,0,IF($C856&gt;='H-32A-WP06 - Debt Service'!F$24,'H-32A-WP06 - Debt Service'!F$27/12,0)),"-")</f>
        <v>0</v>
      </c>
      <c r="I856" s="263">
        <f>IFERROR(IF(-SUM(I$20:I855)+I$15&lt;0.000001,0,IF($C856&gt;='H-32A-WP06 - Debt Service'!G$24,'H-32A-WP06 - Debt Service'!G$27/12,0)),"-")</f>
        <v>0</v>
      </c>
      <c r="J856" s="263">
        <f>IFERROR(IF(-SUM(J$20:J855)+J$15&lt;0.000001,0,IF($C856&gt;='H-32A-WP06 - Debt Service'!H$24,'H-32A-WP06 - Debt Service'!H$27/12,0)),"-")</f>
        <v>0</v>
      </c>
      <c r="K856" s="263">
        <f>IFERROR(IF(-SUM(K$20:K855)+K$15&lt;0.000001,0,IF($C856&gt;='H-32A-WP06 - Debt Service'!I$24,'H-32A-WP06 - Debt Service'!I$27/12,0)),"-")</f>
        <v>0</v>
      </c>
      <c r="L856" s="263">
        <f>IFERROR(IF(-SUM(L$20:L855)+L$15&lt;0.000001,0,IF($C856&gt;='H-32A-WP06 - Debt Service'!J$24,'H-32A-WP06 - Debt Service'!J$27/12,0)),"-")</f>
        <v>0</v>
      </c>
      <c r="M856" s="263">
        <f>IFERROR(IF(-SUM(M$20:M855)+M$15&lt;0.000001,0,IF($C856&gt;='H-32A-WP06 - Debt Service'!K$24,'H-32A-WP06 - Debt Service'!K$27/12,0)),"-")</f>
        <v>0</v>
      </c>
      <c r="N856" s="263"/>
      <c r="O856" s="263"/>
      <c r="P856" s="263">
        <f>IFERROR(IF(-SUM(P$20:P855)+P$15&lt;0.000001,0,IF($C856&gt;='H-32A-WP06 - Debt Service'!M$24,'H-32A-WP06 - Debt Service'!M$27/12,0)),"-")</f>
        <v>0</v>
      </c>
      <c r="Q856" s="263">
        <f>IFERROR(IF(-SUM(Q$20:Q855)+Q$15&lt;0.000001,0,IF($C856&gt;='H-32A-WP06 - Debt Service'!L$24,'H-32A-WP06 - Debt Service'!L$27/12,0)),"-")</f>
        <v>0</v>
      </c>
      <c r="R856" s="263">
        <f>IFERROR(IF(-SUM(R$20:R855)+R$15&lt;0.000001,0,IF($C856&gt;='H-32A-WP06 - Debt Service'!S$24,'H-32A-WP06 - Debt Service'!S$27/12,0)),"-")</f>
        <v>0</v>
      </c>
      <c r="S856" s="263">
        <f>IFERROR(IF(-SUM(S$20:S855)+S$15&lt;0.000001,0,IF($C856&gt;='H-32A-WP06 - Debt Service'!O$24,'H-32A-WP06 - Debt Service'!O$27/12,0)),"-")</f>
        <v>0</v>
      </c>
      <c r="T856" s="263">
        <f>IFERROR(IF(-SUM(T$20:T855)+T$15&lt;0.000001,0,IF($C856&gt;='H-32A-WP06 - Debt Service'!#REF!,'H-32A-WP06 - Debt Service'!#REF!/12,0)),"-")</f>
        <v>0</v>
      </c>
      <c r="U856" s="263">
        <f>IFERROR(IF(-SUM(U$20:U855)+U$15&lt;0.000001,0,IF($C856&gt;='H-32A-WP06 - Debt Service'!T$24,'H-32A-WP06 - Debt Service'!T$27/12,0)),"-")</f>
        <v>0</v>
      </c>
      <c r="V856" s="263">
        <f>IFERROR(IF(-SUM(V$20:V855)+V$15&lt;0.000001,0,IF($C856&gt;='H-32A-WP06 - Debt Service'!N$24,'H-32A-WP06 - Debt Service'!N$27/12,0)),"-")</f>
        <v>0</v>
      </c>
      <c r="W856" s="263">
        <f>IFERROR(IF(-SUM(W$20:W855)+W$15&lt;0.000001,0,IF($C856&gt;='H-32A-WP06 - Debt Service'!Q$24,'H-32A-WP06 - Debt Service'!Q$27/12,0)),"-")</f>
        <v>0</v>
      </c>
      <c r="X856" s="263">
        <f>IFERROR(IF(-SUM(X$20:X855)+X$15&lt;0.000001,0,IF($C856&gt;='H-32A-WP06 - Debt Service'!T$24,'H-32A-WP06 - Debt Service'!T$27/12,0)),"-")</f>
        <v>0</v>
      </c>
      <c r="Y856" s="263">
        <f>IFERROR(IF(-SUM(Y$20:Y855)+Y$15&lt;0.000001,0,IF($C856&gt;='H-32A-WP06 - Debt Service'!#REF!,'H-32A-WP06 - Debt Service'!#REF!/12,0)),"-")</f>
        <v>0</v>
      </c>
      <c r="Z856" s="263">
        <f>IFERROR(IF(-SUM(Z$20:Z855)+Z$15&lt;0.000001,0,IF($C856&gt;='H-32A-WP06 - Debt Service'!S$24,'H-32A-WP06 - Debt Service'!S$27/12,0)),"-")</f>
        <v>0</v>
      </c>
      <c r="AA856" s="263">
        <f>IFERROR(IF(-SUM(AA$20:AA855)+AA$15&lt;0.000001,0,IF($C856&gt;='H-32A-WP06 - Debt Service'!R$24,'H-32A-WP06 - Debt Service'!R$27/12,0)),"-")</f>
        <v>0</v>
      </c>
      <c r="AB856" s="263">
        <f>IFERROR(IF(-SUM(AB$20:AB855)+AB$15&lt;0.000001,0,IF($C856&gt;='H-32A-WP06 - Debt Service'!P$24,'H-32A-WP06 - Debt Service'!P$27/12,0)),"-")</f>
        <v>0</v>
      </c>
      <c r="AC856" s="263">
        <f>IFERROR(IF(-SUM(AC$20:AC855)+AC$15&lt;0.000001,0,IF($C856&gt;='H-32A-WP06 - Debt Service'!#REF!,'H-32A-WP06 - Debt Service'!#REF!/12,0)),"-")</f>
        <v>0</v>
      </c>
      <c r="AD856" s="263">
        <f>IFERROR(IF(-SUM(AD$20:AD855)+AD$15&lt;0.000001,0,IF($C856&gt;='H-32A-WP06 - Debt Service'!#REF!,'H-32A-WP06 - Debt Service'!#REF!/12,0)),"-")</f>
        <v>0</v>
      </c>
      <c r="AE856" s="263">
        <f>IFERROR(IF(-SUM(AE$20:AE855)+AE$15&lt;0.000001,0,IF($C856&gt;='H-32A-WP06 - Debt Service'!#REF!,'H-32A-WP06 - Debt Service'!#REF!/12,0)),"-")</f>
        <v>0</v>
      </c>
      <c r="AF856" s="263">
        <f>IFERROR(IF(-SUM(AF$20:AF855)+AF$15&lt;0.000001,0,IF($C856&gt;='H-32A-WP06 - Debt Service'!#REF!,'H-32A-WP06 - Debt Service'!#REF!/12,0)),"-")</f>
        <v>0</v>
      </c>
      <c r="AH856" s="254">
        <f t="shared" si="56"/>
        <v>2088</v>
      </c>
      <c r="AI856" s="275">
        <f t="shared" si="58"/>
        <v>68912</v>
      </c>
      <c r="AJ856" s="275"/>
      <c r="AK856" s="263" t="str">
        <f>IFERROR(IF(-SUM(AK$20:AK855)+AK$15&lt;0.000001,0,IF($C856&gt;='H-32A-WP06 - Debt Service'!AH$24,'H-32A-WP06 - Debt Service'!AH$27/12,0)),"-")</f>
        <v>-</v>
      </c>
      <c r="AL856" s="263">
        <f>IFERROR(IF(-SUM(AL$20:AL855)+AL$15&lt;0.000001,0,IF($C856&gt;='H-32A-WP06 - Debt Service'!AI$24,'H-32A-WP06 - Debt Service'!AI$27/12,0)),"-")</f>
        <v>0</v>
      </c>
      <c r="AM856" s="263">
        <f>IFERROR(IF(-SUM(AM$20:AM855)+AM$15&lt;0.000001,0,IF($C856&gt;='H-32A-WP06 - Debt Service'!AJ$24,'H-32A-WP06 - Debt Service'!AJ$27/12,0)),"-")</f>
        <v>0</v>
      </c>
      <c r="AN856" s="263">
        <f>IFERROR(IF(-SUM(AN$20:AN855)+AN$15&lt;0.000001,0,IF($C856&gt;='H-32A-WP06 - Debt Service'!AK$24,'H-32A-WP06 - Debt Service'!AK$27/12,0)),"-")</f>
        <v>0</v>
      </c>
      <c r="AO856" s="263">
        <f>IFERROR(IF(-SUM(AO$20:AO855)+AO$15&lt;0.000001,0,IF($C856&gt;='H-32A-WP06 - Debt Service'!AL$24,'H-32A-WP06 - Debt Service'!AL$27/12,0)),"-")</f>
        <v>0</v>
      </c>
      <c r="AP856" s="263">
        <f>IFERROR(IF(-SUM(AP$20:AP855)+AP$15&lt;0.000001,0,IF($C856&gt;='H-32A-WP06 - Debt Service'!AM$24,'H-32A-WP06 - Debt Service'!AM$27/12,0)),"-")</f>
        <v>0</v>
      </c>
      <c r="AQ856" s="263">
        <f>IFERROR(IF(-SUM(AQ$20:AQ855)+AQ$15&lt;0.000001,0,IF($C856&gt;='H-32A-WP06 - Debt Service'!AN$24,'H-32A-WP06 - Debt Service'!AN$27/12,0)),"-")</f>
        <v>0</v>
      </c>
      <c r="AR856" s="263">
        <f>IFERROR(IF(-SUM(AR$20:AR855)+AR$15&lt;0.000001,0,IF($C856&gt;='H-32A-WP06 - Debt Service'!AO$24,'H-32A-WP06 - Debt Service'!AO$27/12,0)),"-")</f>
        <v>0</v>
      </c>
      <c r="AS856" s="263">
        <f>IFERROR(IF(-SUM(AS$20:AS855)+AS$15&lt;0.000001,0,IF($C856&gt;='H-32A-WP06 - Debt Service'!AP$24,'H-32A-WP06 - Debt Service'!AP$27/12,0)),"-")</f>
        <v>0</v>
      </c>
      <c r="AT856" s="263">
        <f>IFERROR(IF(-SUM(AT$20:AT855)+AT$15&lt;0.000001,0,IF($C856&gt;='H-32A-WP06 - Debt Service'!AQ$24,'H-32A-WP06 - Debt Service'!AQ$27/12,0)),"-")</f>
        <v>0</v>
      </c>
    </row>
    <row r="857" spans="2:46">
      <c r="B857" s="254">
        <f t="shared" si="55"/>
        <v>2088</v>
      </c>
      <c r="C857" s="275">
        <f t="shared" si="57"/>
        <v>68942</v>
      </c>
      <c r="D857" s="275"/>
      <c r="E857" s="263">
        <f>IFERROR(IF(-SUM(E$20:E856)+E$15&lt;0.000001,0,IF($C857&gt;='H-32A-WP06 - Debt Service'!C$24,'H-32A-WP06 - Debt Service'!C$27/12,0)),"-")</f>
        <v>0</v>
      </c>
      <c r="F857" s="263">
        <f>IFERROR(IF(-SUM(F$20:F856)+F$15&lt;0.000001,0,IF($C857&gt;='H-32A-WP06 - Debt Service'!D$24,'H-32A-WP06 - Debt Service'!D$27/12,0)),"-")</f>
        <v>0</v>
      </c>
      <c r="G857" s="263">
        <f>IFERROR(IF(-SUM(G$20:G856)+G$15&lt;0.000001,0,IF($C857&gt;='H-32A-WP06 - Debt Service'!E$24,'H-32A-WP06 - Debt Service'!E$27/12,0)),"-")</f>
        <v>0</v>
      </c>
      <c r="H857" s="263">
        <f>IFERROR(IF(-SUM(H$20:H856)+H$15&lt;0.000001,0,IF($C857&gt;='H-32A-WP06 - Debt Service'!F$24,'H-32A-WP06 - Debt Service'!F$27/12,0)),"-")</f>
        <v>0</v>
      </c>
      <c r="I857" s="263">
        <f>IFERROR(IF(-SUM(I$20:I856)+I$15&lt;0.000001,0,IF($C857&gt;='H-32A-WP06 - Debt Service'!G$24,'H-32A-WP06 - Debt Service'!G$27/12,0)),"-")</f>
        <v>0</v>
      </c>
      <c r="J857" s="263">
        <f>IFERROR(IF(-SUM(J$20:J856)+J$15&lt;0.000001,0,IF($C857&gt;='H-32A-WP06 - Debt Service'!H$24,'H-32A-WP06 - Debt Service'!H$27/12,0)),"-")</f>
        <v>0</v>
      </c>
      <c r="K857" s="263">
        <f>IFERROR(IF(-SUM(K$20:K856)+K$15&lt;0.000001,0,IF($C857&gt;='H-32A-WP06 - Debt Service'!I$24,'H-32A-WP06 - Debt Service'!I$27/12,0)),"-")</f>
        <v>0</v>
      </c>
      <c r="L857" s="263">
        <f>IFERROR(IF(-SUM(L$20:L856)+L$15&lt;0.000001,0,IF($C857&gt;='H-32A-WP06 - Debt Service'!J$24,'H-32A-WP06 - Debt Service'!J$27/12,0)),"-")</f>
        <v>0</v>
      </c>
      <c r="M857" s="263">
        <f>IFERROR(IF(-SUM(M$20:M856)+M$15&lt;0.000001,0,IF($C857&gt;='H-32A-WP06 - Debt Service'!K$24,'H-32A-WP06 - Debt Service'!K$27/12,0)),"-")</f>
        <v>0</v>
      </c>
      <c r="N857" s="263"/>
      <c r="O857" s="263"/>
      <c r="P857" s="263">
        <f>IFERROR(IF(-SUM(P$20:P856)+P$15&lt;0.000001,0,IF($C857&gt;='H-32A-WP06 - Debt Service'!M$24,'H-32A-WP06 - Debt Service'!M$27/12,0)),"-")</f>
        <v>0</v>
      </c>
      <c r="Q857" s="263">
        <f>IFERROR(IF(-SUM(Q$20:Q856)+Q$15&lt;0.000001,0,IF($C857&gt;='H-32A-WP06 - Debt Service'!L$24,'H-32A-WP06 - Debt Service'!L$27/12,0)),"-")</f>
        <v>0</v>
      </c>
      <c r="R857" s="263">
        <f>IFERROR(IF(-SUM(R$20:R856)+R$15&lt;0.000001,0,IF($C857&gt;='H-32A-WP06 - Debt Service'!S$24,'H-32A-WP06 - Debt Service'!S$27/12,0)),"-")</f>
        <v>0</v>
      </c>
      <c r="S857" s="263">
        <f>IFERROR(IF(-SUM(S$20:S856)+S$15&lt;0.000001,0,IF($C857&gt;='H-32A-WP06 - Debt Service'!O$24,'H-32A-WP06 - Debt Service'!O$27/12,0)),"-")</f>
        <v>0</v>
      </c>
      <c r="T857" s="263">
        <f>IFERROR(IF(-SUM(T$20:T856)+T$15&lt;0.000001,0,IF($C857&gt;='H-32A-WP06 - Debt Service'!#REF!,'H-32A-WP06 - Debt Service'!#REF!/12,0)),"-")</f>
        <v>0</v>
      </c>
      <c r="U857" s="263">
        <f>IFERROR(IF(-SUM(U$20:U856)+U$15&lt;0.000001,0,IF($C857&gt;='H-32A-WP06 - Debt Service'!T$24,'H-32A-WP06 - Debt Service'!T$27/12,0)),"-")</f>
        <v>0</v>
      </c>
      <c r="V857" s="263">
        <f>IFERROR(IF(-SUM(V$20:V856)+V$15&lt;0.000001,0,IF($C857&gt;='H-32A-WP06 - Debt Service'!N$24,'H-32A-WP06 - Debt Service'!N$27/12,0)),"-")</f>
        <v>0</v>
      </c>
      <c r="W857" s="263">
        <f>IFERROR(IF(-SUM(W$20:W856)+W$15&lt;0.000001,0,IF($C857&gt;='H-32A-WP06 - Debt Service'!Q$24,'H-32A-WP06 - Debt Service'!Q$27/12,0)),"-")</f>
        <v>0</v>
      </c>
      <c r="X857" s="263">
        <f>IFERROR(IF(-SUM(X$20:X856)+X$15&lt;0.000001,0,IF($C857&gt;='H-32A-WP06 - Debt Service'!T$24,'H-32A-WP06 - Debt Service'!T$27/12,0)),"-")</f>
        <v>0</v>
      </c>
      <c r="Y857" s="263">
        <f>IFERROR(IF(-SUM(Y$20:Y856)+Y$15&lt;0.000001,0,IF($C857&gt;='H-32A-WP06 - Debt Service'!#REF!,'H-32A-WP06 - Debt Service'!#REF!/12,0)),"-")</f>
        <v>0</v>
      </c>
      <c r="Z857" s="263">
        <f>IFERROR(IF(-SUM(Z$20:Z856)+Z$15&lt;0.000001,0,IF($C857&gt;='H-32A-WP06 - Debt Service'!S$24,'H-32A-WP06 - Debt Service'!S$27/12,0)),"-")</f>
        <v>0</v>
      </c>
      <c r="AA857" s="263">
        <f>IFERROR(IF(-SUM(AA$20:AA856)+AA$15&lt;0.000001,0,IF($C857&gt;='H-32A-WP06 - Debt Service'!R$24,'H-32A-WP06 - Debt Service'!R$27/12,0)),"-")</f>
        <v>0</v>
      </c>
      <c r="AB857" s="263">
        <f>IFERROR(IF(-SUM(AB$20:AB856)+AB$15&lt;0.000001,0,IF($C857&gt;='H-32A-WP06 - Debt Service'!P$24,'H-32A-WP06 - Debt Service'!P$27/12,0)),"-")</f>
        <v>0</v>
      </c>
      <c r="AC857" s="263">
        <f>IFERROR(IF(-SUM(AC$20:AC856)+AC$15&lt;0.000001,0,IF($C857&gt;='H-32A-WP06 - Debt Service'!#REF!,'H-32A-WP06 - Debt Service'!#REF!/12,0)),"-")</f>
        <v>0</v>
      </c>
      <c r="AD857" s="263">
        <f>IFERROR(IF(-SUM(AD$20:AD856)+AD$15&lt;0.000001,0,IF($C857&gt;='H-32A-WP06 - Debt Service'!#REF!,'H-32A-WP06 - Debt Service'!#REF!/12,0)),"-")</f>
        <v>0</v>
      </c>
      <c r="AE857" s="263">
        <f>IFERROR(IF(-SUM(AE$20:AE856)+AE$15&lt;0.000001,0,IF($C857&gt;='H-32A-WP06 - Debt Service'!#REF!,'H-32A-WP06 - Debt Service'!#REF!/12,0)),"-")</f>
        <v>0</v>
      </c>
      <c r="AF857" s="263">
        <f>IFERROR(IF(-SUM(AF$20:AF856)+AF$15&lt;0.000001,0,IF($C857&gt;='H-32A-WP06 - Debt Service'!#REF!,'H-32A-WP06 - Debt Service'!#REF!/12,0)),"-")</f>
        <v>0</v>
      </c>
      <c r="AH857" s="254">
        <f t="shared" si="56"/>
        <v>2088</v>
      </c>
      <c r="AI857" s="275">
        <f t="shared" si="58"/>
        <v>68942</v>
      </c>
      <c r="AJ857" s="275"/>
      <c r="AK857" s="263" t="str">
        <f>IFERROR(IF(-SUM(AK$20:AK856)+AK$15&lt;0.000001,0,IF($C857&gt;='H-32A-WP06 - Debt Service'!AH$24,'H-32A-WP06 - Debt Service'!AH$27/12,0)),"-")</f>
        <v>-</v>
      </c>
      <c r="AL857" s="263">
        <f>IFERROR(IF(-SUM(AL$20:AL856)+AL$15&lt;0.000001,0,IF($C857&gt;='H-32A-WP06 - Debt Service'!AI$24,'H-32A-WP06 - Debt Service'!AI$27/12,0)),"-")</f>
        <v>0</v>
      </c>
      <c r="AM857" s="263">
        <f>IFERROR(IF(-SUM(AM$20:AM856)+AM$15&lt;0.000001,0,IF($C857&gt;='H-32A-WP06 - Debt Service'!AJ$24,'H-32A-WP06 - Debt Service'!AJ$27/12,0)),"-")</f>
        <v>0</v>
      </c>
      <c r="AN857" s="263">
        <f>IFERROR(IF(-SUM(AN$20:AN856)+AN$15&lt;0.000001,0,IF($C857&gt;='H-32A-WP06 - Debt Service'!AK$24,'H-32A-WP06 - Debt Service'!AK$27/12,0)),"-")</f>
        <v>0</v>
      </c>
      <c r="AO857" s="263">
        <f>IFERROR(IF(-SUM(AO$20:AO856)+AO$15&lt;0.000001,0,IF($C857&gt;='H-32A-WP06 - Debt Service'!AL$24,'H-32A-WP06 - Debt Service'!AL$27/12,0)),"-")</f>
        <v>0</v>
      </c>
      <c r="AP857" s="263">
        <f>IFERROR(IF(-SUM(AP$20:AP856)+AP$15&lt;0.000001,0,IF($C857&gt;='H-32A-WP06 - Debt Service'!AM$24,'H-32A-WP06 - Debt Service'!AM$27/12,0)),"-")</f>
        <v>0</v>
      </c>
      <c r="AQ857" s="263">
        <f>IFERROR(IF(-SUM(AQ$20:AQ856)+AQ$15&lt;0.000001,0,IF($C857&gt;='H-32A-WP06 - Debt Service'!AN$24,'H-32A-WP06 - Debt Service'!AN$27/12,0)),"-")</f>
        <v>0</v>
      </c>
      <c r="AR857" s="263">
        <f>IFERROR(IF(-SUM(AR$20:AR856)+AR$15&lt;0.000001,0,IF($C857&gt;='H-32A-WP06 - Debt Service'!AO$24,'H-32A-WP06 - Debt Service'!AO$27/12,0)),"-")</f>
        <v>0</v>
      </c>
      <c r="AS857" s="263">
        <f>IFERROR(IF(-SUM(AS$20:AS856)+AS$15&lt;0.000001,0,IF($C857&gt;='H-32A-WP06 - Debt Service'!AP$24,'H-32A-WP06 - Debt Service'!AP$27/12,0)),"-")</f>
        <v>0</v>
      </c>
      <c r="AT857" s="263">
        <f>IFERROR(IF(-SUM(AT$20:AT856)+AT$15&lt;0.000001,0,IF($C857&gt;='H-32A-WP06 - Debt Service'!AQ$24,'H-32A-WP06 - Debt Service'!AQ$27/12,0)),"-")</f>
        <v>0</v>
      </c>
    </row>
    <row r="858" spans="2:46">
      <c r="B858" s="254">
        <f t="shared" si="55"/>
        <v>2088</v>
      </c>
      <c r="C858" s="275">
        <f t="shared" si="57"/>
        <v>68973</v>
      </c>
      <c r="D858" s="275"/>
      <c r="E858" s="263">
        <f>IFERROR(IF(-SUM(E$20:E857)+E$15&lt;0.000001,0,IF($C858&gt;='H-32A-WP06 - Debt Service'!C$24,'H-32A-WP06 - Debt Service'!C$27/12,0)),"-")</f>
        <v>0</v>
      </c>
      <c r="F858" s="263">
        <f>IFERROR(IF(-SUM(F$20:F857)+F$15&lt;0.000001,0,IF($C858&gt;='H-32A-WP06 - Debt Service'!D$24,'H-32A-WP06 - Debt Service'!D$27/12,0)),"-")</f>
        <v>0</v>
      </c>
      <c r="G858" s="263">
        <f>IFERROR(IF(-SUM(G$20:G857)+G$15&lt;0.000001,0,IF($C858&gt;='H-32A-WP06 - Debt Service'!E$24,'H-32A-WP06 - Debt Service'!E$27/12,0)),"-")</f>
        <v>0</v>
      </c>
      <c r="H858" s="263">
        <f>IFERROR(IF(-SUM(H$20:H857)+H$15&lt;0.000001,0,IF($C858&gt;='H-32A-WP06 - Debt Service'!F$24,'H-32A-WP06 - Debt Service'!F$27/12,0)),"-")</f>
        <v>0</v>
      </c>
      <c r="I858" s="263">
        <f>IFERROR(IF(-SUM(I$20:I857)+I$15&lt;0.000001,0,IF($C858&gt;='H-32A-WP06 - Debt Service'!G$24,'H-32A-WP06 - Debt Service'!G$27/12,0)),"-")</f>
        <v>0</v>
      </c>
      <c r="J858" s="263">
        <f>IFERROR(IF(-SUM(J$20:J857)+J$15&lt;0.000001,0,IF($C858&gt;='H-32A-WP06 - Debt Service'!H$24,'H-32A-WP06 - Debt Service'!H$27/12,0)),"-")</f>
        <v>0</v>
      </c>
      <c r="K858" s="263">
        <f>IFERROR(IF(-SUM(K$20:K857)+K$15&lt;0.000001,0,IF($C858&gt;='H-32A-WP06 - Debt Service'!I$24,'H-32A-WP06 - Debt Service'!I$27/12,0)),"-")</f>
        <v>0</v>
      </c>
      <c r="L858" s="263">
        <f>IFERROR(IF(-SUM(L$20:L857)+L$15&lt;0.000001,0,IF($C858&gt;='H-32A-WP06 - Debt Service'!J$24,'H-32A-WP06 - Debt Service'!J$27/12,0)),"-")</f>
        <v>0</v>
      </c>
      <c r="M858" s="263">
        <f>IFERROR(IF(-SUM(M$20:M857)+M$15&lt;0.000001,0,IF($C858&gt;='H-32A-WP06 - Debt Service'!K$24,'H-32A-WP06 - Debt Service'!K$27/12,0)),"-")</f>
        <v>0</v>
      </c>
      <c r="N858" s="263"/>
      <c r="O858" s="263"/>
      <c r="P858" s="263">
        <f>IFERROR(IF(-SUM(P$20:P857)+P$15&lt;0.000001,0,IF($C858&gt;='H-32A-WP06 - Debt Service'!M$24,'H-32A-WP06 - Debt Service'!M$27/12,0)),"-")</f>
        <v>0</v>
      </c>
      <c r="Q858" s="263">
        <f>IFERROR(IF(-SUM(Q$20:Q857)+Q$15&lt;0.000001,0,IF($C858&gt;='H-32A-WP06 - Debt Service'!L$24,'H-32A-WP06 - Debt Service'!L$27/12,0)),"-")</f>
        <v>0</v>
      </c>
      <c r="R858" s="263">
        <f>IFERROR(IF(-SUM(R$20:R857)+R$15&lt;0.000001,0,IF($C858&gt;='H-32A-WP06 - Debt Service'!S$24,'H-32A-WP06 - Debt Service'!S$27/12,0)),"-")</f>
        <v>0</v>
      </c>
      <c r="S858" s="263">
        <f>IFERROR(IF(-SUM(S$20:S857)+S$15&lt;0.000001,0,IF($C858&gt;='H-32A-WP06 - Debt Service'!O$24,'H-32A-WP06 - Debt Service'!O$27/12,0)),"-")</f>
        <v>0</v>
      </c>
      <c r="T858" s="263">
        <f>IFERROR(IF(-SUM(T$20:T857)+T$15&lt;0.000001,0,IF($C858&gt;='H-32A-WP06 - Debt Service'!#REF!,'H-32A-WP06 - Debt Service'!#REF!/12,0)),"-")</f>
        <v>0</v>
      </c>
      <c r="U858" s="263">
        <f>IFERROR(IF(-SUM(U$20:U857)+U$15&lt;0.000001,0,IF($C858&gt;='H-32A-WP06 - Debt Service'!T$24,'H-32A-WP06 - Debt Service'!T$27/12,0)),"-")</f>
        <v>0</v>
      </c>
      <c r="V858" s="263">
        <f>IFERROR(IF(-SUM(V$20:V857)+V$15&lt;0.000001,0,IF($C858&gt;='H-32A-WP06 - Debt Service'!N$24,'H-32A-WP06 - Debt Service'!N$27/12,0)),"-")</f>
        <v>0</v>
      </c>
      <c r="W858" s="263">
        <f>IFERROR(IF(-SUM(W$20:W857)+W$15&lt;0.000001,0,IF($C858&gt;='H-32A-WP06 - Debt Service'!Q$24,'H-32A-WP06 - Debt Service'!Q$27/12,0)),"-")</f>
        <v>0</v>
      </c>
      <c r="X858" s="263">
        <f>IFERROR(IF(-SUM(X$20:X857)+X$15&lt;0.000001,0,IF($C858&gt;='H-32A-WP06 - Debt Service'!T$24,'H-32A-WP06 - Debt Service'!T$27/12,0)),"-")</f>
        <v>0</v>
      </c>
      <c r="Y858" s="263">
        <f>IFERROR(IF(-SUM(Y$20:Y857)+Y$15&lt;0.000001,0,IF($C858&gt;='H-32A-WP06 - Debt Service'!#REF!,'H-32A-WP06 - Debt Service'!#REF!/12,0)),"-")</f>
        <v>0</v>
      </c>
      <c r="Z858" s="263">
        <f>IFERROR(IF(-SUM(Z$20:Z857)+Z$15&lt;0.000001,0,IF($C858&gt;='H-32A-WP06 - Debt Service'!S$24,'H-32A-WP06 - Debt Service'!S$27/12,0)),"-")</f>
        <v>0</v>
      </c>
      <c r="AA858" s="263">
        <f>IFERROR(IF(-SUM(AA$20:AA857)+AA$15&lt;0.000001,0,IF($C858&gt;='H-32A-WP06 - Debt Service'!R$24,'H-32A-WP06 - Debt Service'!R$27/12,0)),"-")</f>
        <v>0</v>
      </c>
      <c r="AB858" s="263">
        <f>IFERROR(IF(-SUM(AB$20:AB857)+AB$15&lt;0.000001,0,IF($C858&gt;='H-32A-WP06 - Debt Service'!P$24,'H-32A-WP06 - Debt Service'!P$27/12,0)),"-")</f>
        <v>0</v>
      </c>
      <c r="AC858" s="263">
        <f>IFERROR(IF(-SUM(AC$20:AC857)+AC$15&lt;0.000001,0,IF($C858&gt;='H-32A-WP06 - Debt Service'!#REF!,'H-32A-WP06 - Debt Service'!#REF!/12,0)),"-")</f>
        <v>0</v>
      </c>
      <c r="AD858" s="263">
        <f>IFERROR(IF(-SUM(AD$20:AD857)+AD$15&lt;0.000001,0,IF($C858&gt;='H-32A-WP06 - Debt Service'!#REF!,'H-32A-WP06 - Debt Service'!#REF!/12,0)),"-")</f>
        <v>0</v>
      </c>
      <c r="AE858" s="263">
        <f>IFERROR(IF(-SUM(AE$20:AE857)+AE$15&lt;0.000001,0,IF($C858&gt;='H-32A-WP06 - Debt Service'!#REF!,'H-32A-WP06 - Debt Service'!#REF!/12,0)),"-")</f>
        <v>0</v>
      </c>
      <c r="AF858" s="263">
        <f>IFERROR(IF(-SUM(AF$20:AF857)+AF$15&lt;0.000001,0,IF($C858&gt;='H-32A-WP06 - Debt Service'!#REF!,'H-32A-WP06 - Debt Service'!#REF!/12,0)),"-")</f>
        <v>0</v>
      </c>
      <c r="AH858" s="254">
        <f t="shared" si="56"/>
        <v>2088</v>
      </c>
      <c r="AI858" s="275">
        <f t="shared" si="58"/>
        <v>68973</v>
      </c>
      <c r="AJ858" s="275"/>
      <c r="AK858" s="263" t="str">
        <f>IFERROR(IF(-SUM(AK$20:AK857)+AK$15&lt;0.000001,0,IF($C858&gt;='H-32A-WP06 - Debt Service'!AH$24,'H-32A-WP06 - Debt Service'!AH$27/12,0)),"-")</f>
        <v>-</v>
      </c>
      <c r="AL858" s="263">
        <f>IFERROR(IF(-SUM(AL$20:AL857)+AL$15&lt;0.000001,0,IF($C858&gt;='H-32A-WP06 - Debt Service'!AI$24,'H-32A-WP06 - Debt Service'!AI$27/12,0)),"-")</f>
        <v>0</v>
      </c>
      <c r="AM858" s="263">
        <f>IFERROR(IF(-SUM(AM$20:AM857)+AM$15&lt;0.000001,0,IF($C858&gt;='H-32A-WP06 - Debt Service'!AJ$24,'H-32A-WP06 - Debt Service'!AJ$27/12,0)),"-")</f>
        <v>0</v>
      </c>
      <c r="AN858" s="263">
        <f>IFERROR(IF(-SUM(AN$20:AN857)+AN$15&lt;0.000001,0,IF($C858&gt;='H-32A-WP06 - Debt Service'!AK$24,'H-32A-WP06 - Debt Service'!AK$27/12,0)),"-")</f>
        <v>0</v>
      </c>
      <c r="AO858" s="263">
        <f>IFERROR(IF(-SUM(AO$20:AO857)+AO$15&lt;0.000001,0,IF($C858&gt;='H-32A-WP06 - Debt Service'!AL$24,'H-32A-WP06 - Debt Service'!AL$27/12,0)),"-")</f>
        <v>0</v>
      </c>
      <c r="AP858" s="263">
        <f>IFERROR(IF(-SUM(AP$20:AP857)+AP$15&lt;0.000001,0,IF($C858&gt;='H-32A-WP06 - Debt Service'!AM$24,'H-32A-WP06 - Debt Service'!AM$27/12,0)),"-")</f>
        <v>0</v>
      </c>
      <c r="AQ858" s="263">
        <f>IFERROR(IF(-SUM(AQ$20:AQ857)+AQ$15&lt;0.000001,0,IF($C858&gt;='H-32A-WP06 - Debt Service'!AN$24,'H-32A-WP06 - Debt Service'!AN$27/12,0)),"-")</f>
        <v>0</v>
      </c>
      <c r="AR858" s="263">
        <f>IFERROR(IF(-SUM(AR$20:AR857)+AR$15&lt;0.000001,0,IF($C858&gt;='H-32A-WP06 - Debt Service'!AO$24,'H-32A-WP06 - Debt Service'!AO$27/12,0)),"-")</f>
        <v>0</v>
      </c>
      <c r="AS858" s="263">
        <f>IFERROR(IF(-SUM(AS$20:AS857)+AS$15&lt;0.000001,0,IF($C858&gt;='H-32A-WP06 - Debt Service'!AP$24,'H-32A-WP06 - Debt Service'!AP$27/12,0)),"-")</f>
        <v>0</v>
      </c>
      <c r="AT858" s="263">
        <f>IFERROR(IF(-SUM(AT$20:AT857)+AT$15&lt;0.000001,0,IF($C858&gt;='H-32A-WP06 - Debt Service'!AQ$24,'H-32A-WP06 - Debt Service'!AQ$27/12,0)),"-")</f>
        <v>0</v>
      </c>
    </row>
    <row r="859" spans="2:46">
      <c r="B859" s="276">
        <f t="shared" si="55"/>
        <v>2088</v>
      </c>
      <c r="C859" s="277">
        <f t="shared" si="57"/>
        <v>69003</v>
      </c>
      <c r="D859" s="277"/>
      <c r="E859" s="268">
        <f>IFERROR(IF(-SUM(E$20:E858)+E$15&lt;0.000001,0,IF($C859&gt;='H-32A-WP06 - Debt Service'!C$24,'H-32A-WP06 - Debt Service'!C$27/12,0)),"-")</f>
        <v>0</v>
      </c>
      <c r="F859" s="268">
        <f>IFERROR(IF(-SUM(F$20:F858)+F$15&lt;0.000001,0,IF($C859&gt;='H-32A-WP06 - Debt Service'!D$24,'H-32A-WP06 - Debt Service'!D$27/12,0)),"-")</f>
        <v>0</v>
      </c>
      <c r="G859" s="268">
        <f>IFERROR(IF(-SUM(G$20:G858)+G$15&lt;0.000001,0,IF($C859&gt;='H-32A-WP06 - Debt Service'!E$24,'H-32A-WP06 - Debt Service'!E$27/12,0)),"-")</f>
        <v>0</v>
      </c>
      <c r="H859" s="268">
        <f>IFERROR(IF(-SUM(H$20:H858)+H$15&lt;0.000001,0,IF($C859&gt;='H-32A-WP06 - Debt Service'!F$24,'H-32A-WP06 - Debt Service'!F$27/12,0)),"-")</f>
        <v>0</v>
      </c>
      <c r="I859" s="268">
        <f>IFERROR(IF(-SUM(I$20:I858)+I$15&lt;0.000001,0,IF($C859&gt;='H-32A-WP06 - Debt Service'!G$24,'H-32A-WP06 - Debt Service'!G$27/12,0)),"-")</f>
        <v>0</v>
      </c>
      <c r="J859" s="268">
        <f>IFERROR(IF(-SUM(J$20:J858)+J$15&lt;0.000001,0,IF($C859&gt;='H-32A-WP06 - Debt Service'!H$24,'H-32A-WP06 - Debt Service'!H$27/12,0)),"-")</f>
        <v>0</v>
      </c>
      <c r="K859" s="268">
        <f>IFERROR(IF(-SUM(K$20:K858)+K$15&lt;0.000001,0,IF($C859&gt;='H-32A-WP06 - Debt Service'!I$24,'H-32A-WP06 - Debt Service'!I$27/12,0)),"-")</f>
        <v>0</v>
      </c>
      <c r="L859" s="268">
        <f>IFERROR(IF(-SUM(L$20:L858)+L$15&lt;0.000001,0,IF($C859&gt;='H-32A-WP06 - Debt Service'!J$24,'H-32A-WP06 - Debt Service'!J$27/12,0)),"-")</f>
        <v>0</v>
      </c>
      <c r="M859" s="268">
        <f>IFERROR(IF(-SUM(M$20:M858)+M$15&lt;0.000001,0,IF($C859&gt;='H-32A-WP06 - Debt Service'!K$24,'H-32A-WP06 - Debt Service'!K$27/12,0)),"-")</f>
        <v>0</v>
      </c>
      <c r="N859" s="268"/>
      <c r="O859" s="268"/>
      <c r="P859" s="268">
        <f>IFERROR(IF(-SUM(P$20:P858)+P$15&lt;0.000001,0,IF($C859&gt;='H-32A-WP06 - Debt Service'!M$24,'H-32A-WP06 - Debt Service'!M$27/12,0)),"-")</f>
        <v>0</v>
      </c>
      <c r="Q859" s="268">
        <f>IFERROR(IF(-SUM(Q$20:Q858)+Q$15&lt;0.000001,0,IF($C859&gt;='H-32A-WP06 - Debt Service'!L$24,'H-32A-WP06 - Debt Service'!L$27/12,0)),"-")</f>
        <v>0</v>
      </c>
      <c r="R859" s="268">
        <f>IFERROR(IF(-SUM(R$20:R858)+R$15&lt;0.000001,0,IF($C859&gt;='H-32A-WP06 - Debt Service'!S$24,'H-32A-WP06 - Debt Service'!S$27/12,0)),"-")</f>
        <v>0</v>
      </c>
      <c r="S859" s="268">
        <f>IFERROR(IF(-SUM(S$20:S858)+S$15&lt;0.000001,0,IF($C859&gt;='H-32A-WP06 - Debt Service'!O$24,'H-32A-WP06 - Debt Service'!O$27/12,0)),"-")</f>
        <v>0</v>
      </c>
      <c r="T859" s="268">
        <f>IFERROR(IF(-SUM(T$20:T858)+T$15&lt;0.000001,0,IF($C859&gt;='H-32A-WP06 - Debt Service'!#REF!,'H-32A-WP06 - Debt Service'!#REF!/12,0)),"-")</f>
        <v>0</v>
      </c>
      <c r="U859" s="268">
        <f>IFERROR(IF(-SUM(U$20:U858)+U$15&lt;0.000001,0,IF($C859&gt;='H-32A-WP06 - Debt Service'!T$24,'H-32A-WP06 - Debt Service'!T$27/12,0)),"-")</f>
        <v>0</v>
      </c>
      <c r="V859" s="268">
        <f>IFERROR(IF(-SUM(V$20:V858)+V$15&lt;0.000001,0,IF($C859&gt;='H-32A-WP06 - Debt Service'!N$24,'H-32A-WP06 - Debt Service'!N$27/12,0)),"-")</f>
        <v>0</v>
      </c>
      <c r="W859" s="268">
        <f>IFERROR(IF(-SUM(W$20:W858)+W$15&lt;0.000001,0,IF($C859&gt;='H-32A-WP06 - Debt Service'!Q$24,'H-32A-WP06 - Debt Service'!Q$27/12,0)),"-")</f>
        <v>0</v>
      </c>
      <c r="X859" s="268">
        <f>IFERROR(IF(-SUM(X$20:X858)+X$15&lt;0.000001,0,IF($C859&gt;='H-32A-WP06 - Debt Service'!T$24,'H-32A-WP06 - Debt Service'!T$27/12,0)),"-")</f>
        <v>0</v>
      </c>
      <c r="Y859" s="268">
        <f>IFERROR(IF(-SUM(Y$20:Y858)+Y$15&lt;0.000001,0,IF($C859&gt;='H-32A-WP06 - Debt Service'!#REF!,'H-32A-WP06 - Debt Service'!#REF!/12,0)),"-")</f>
        <v>0</v>
      </c>
      <c r="Z859" s="268">
        <f>IFERROR(IF(-SUM(Z$20:Z858)+Z$15&lt;0.000001,0,IF($C859&gt;='H-32A-WP06 - Debt Service'!S$24,'H-32A-WP06 - Debt Service'!S$27/12,0)),"-")</f>
        <v>0</v>
      </c>
      <c r="AA859" s="268">
        <f>IFERROR(IF(-SUM(AA$20:AA858)+AA$15&lt;0.000001,0,IF($C859&gt;='H-32A-WP06 - Debt Service'!R$24,'H-32A-WP06 - Debt Service'!R$27/12,0)),"-")</f>
        <v>0</v>
      </c>
      <c r="AB859" s="268">
        <f>IFERROR(IF(-SUM(AB$20:AB858)+AB$15&lt;0.000001,0,IF($C859&gt;='H-32A-WP06 - Debt Service'!P$24,'H-32A-WP06 - Debt Service'!P$27/12,0)),"-")</f>
        <v>0</v>
      </c>
      <c r="AC859" s="268">
        <f>IFERROR(IF(-SUM(AC$20:AC858)+AC$15&lt;0.000001,0,IF($C859&gt;='H-32A-WP06 - Debt Service'!#REF!,'H-32A-WP06 - Debt Service'!#REF!/12,0)),"-")</f>
        <v>0</v>
      </c>
      <c r="AD859" s="268">
        <f>IFERROR(IF(-SUM(AD$20:AD858)+AD$15&lt;0.000001,0,IF($C859&gt;='H-32A-WP06 - Debt Service'!#REF!,'H-32A-WP06 - Debt Service'!#REF!/12,0)),"-")</f>
        <v>0</v>
      </c>
      <c r="AE859" s="268">
        <f>IFERROR(IF(-SUM(AE$20:AE858)+AE$15&lt;0.000001,0,IF($C859&gt;='H-32A-WP06 - Debt Service'!#REF!,'H-32A-WP06 - Debt Service'!#REF!/12,0)),"-")</f>
        <v>0</v>
      </c>
      <c r="AF859" s="268">
        <f>IFERROR(IF(-SUM(AF$20:AF858)+AF$15&lt;0.000001,0,IF($C859&gt;='H-32A-WP06 - Debt Service'!#REF!,'H-32A-WP06 - Debt Service'!#REF!/12,0)),"-")</f>
        <v>0</v>
      </c>
      <c r="AH859" s="276">
        <f t="shared" si="56"/>
        <v>2088</v>
      </c>
      <c r="AI859" s="277">
        <f t="shared" si="58"/>
        <v>69003</v>
      </c>
      <c r="AJ859" s="277"/>
      <c r="AK859" s="268" t="str">
        <f>IFERROR(IF(-SUM(AK$20:AK858)+AK$15&lt;0.000001,0,IF($C859&gt;='H-32A-WP06 - Debt Service'!AH$24,'H-32A-WP06 - Debt Service'!AH$27/12,0)),"-")</f>
        <v>-</v>
      </c>
      <c r="AL859" s="268">
        <f>IFERROR(IF(-SUM(AL$20:AL858)+AL$15&lt;0.000001,0,IF($C859&gt;='H-32A-WP06 - Debt Service'!AI$24,'H-32A-WP06 - Debt Service'!AI$27/12,0)),"-")</f>
        <v>0</v>
      </c>
      <c r="AM859" s="268">
        <f>IFERROR(IF(-SUM(AM$20:AM858)+AM$15&lt;0.000001,0,IF($C859&gt;='H-32A-WP06 - Debt Service'!AJ$24,'H-32A-WP06 - Debt Service'!AJ$27/12,0)),"-")</f>
        <v>0</v>
      </c>
      <c r="AN859" s="268">
        <f>IFERROR(IF(-SUM(AN$20:AN858)+AN$15&lt;0.000001,0,IF($C859&gt;='H-32A-WP06 - Debt Service'!AK$24,'H-32A-WP06 - Debt Service'!AK$27/12,0)),"-")</f>
        <v>0</v>
      </c>
      <c r="AO859" s="268">
        <f>IFERROR(IF(-SUM(AO$20:AO858)+AO$15&lt;0.000001,0,IF($C859&gt;='H-32A-WP06 - Debt Service'!AL$24,'H-32A-WP06 - Debt Service'!AL$27/12,0)),"-")</f>
        <v>0</v>
      </c>
      <c r="AP859" s="268">
        <f>IFERROR(IF(-SUM(AP$20:AP858)+AP$15&lt;0.000001,0,IF($C859&gt;='H-32A-WP06 - Debt Service'!AM$24,'H-32A-WP06 - Debt Service'!AM$27/12,0)),"-")</f>
        <v>0</v>
      </c>
      <c r="AQ859" s="268">
        <f>IFERROR(IF(-SUM(AQ$20:AQ858)+AQ$15&lt;0.000001,0,IF($C859&gt;='H-32A-WP06 - Debt Service'!AN$24,'H-32A-WP06 - Debt Service'!AN$27/12,0)),"-")</f>
        <v>0</v>
      </c>
      <c r="AR859" s="268">
        <f>IFERROR(IF(-SUM(AR$20:AR858)+AR$15&lt;0.000001,0,IF($C859&gt;='H-32A-WP06 - Debt Service'!AO$24,'H-32A-WP06 - Debt Service'!AO$27/12,0)),"-")</f>
        <v>0</v>
      </c>
      <c r="AS859" s="268">
        <f>IFERROR(IF(-SUM(AS$20:AS858)+AS$15&lt;0.000001,0,IF($C859&gt;='H-32A-WP06 - Debt Service'!AP$24,'H-32A-WP06 - Debt Service'!AP$27/12,0)),"-")</f>
        <v>0</v>
      </c>
      <c r="AT859" s="268">
        <f>IFERROR(IF(-SUM(AT$20:AT858)+AT$15&lt;0.000001,0,IF($C859&gt;='H-32A-WP06 - Debt Service'!AQ$24,'H-32A-WP06 - Debt Service'!AQ$27/12,0)),"-")</f>
        <v>0</v>
      </c>
    </row>
    <row r="860" spans="2:46">
      <c r="C860" s="252"/>
      <c r="D860" s="252"/>
      <c r="E860" s="251"/>
      <c r="F860" s="251"/>
      <c r="G860" s="251"/>
      <c r="H860" s="251"/>
      <c r="I860" s="251"/>
      <c r="J860" s="251"/>
      <c r="K860" s="251"/>
      <c r="L860" s="251"/>
      <c r="M860" s="251"/>
      <c r="N860" s="251"/>
      <c r="O860" s="251"/>
      <c r="P860" s="251"/>
      <c r="Q860" s="251"/>
      <c r="R860" s="251"/>
      <c r="S860" s="251"/>
      <c r="T860" s="251"/>
      <c r="U860" s="251"/>
      <c r="V860" s="251"/>
      <c r="AF860" s="251"/>
    </row>
    <row r="861" spans="2:46">
      <c r="C861" s="252"/>
      <c r="D861" s="252"/>
      <c r="E861" s="251"/>
      <c r="F861" s="251"/>
      <c r="G861" s="251"/>
      <c r="H861" s="251"/>
      <c r="I861" s="251"/>
      <c r="J861" s="251"/>
      <c r="K861" s="251"/>
      <c r="L861" s="251"/>
      <c r="M861" s="251"/>
      <c r="N861" s="251"/>
      <c r="O861" s="251"/>
      <c r="P861" s="251"/>
      <c r="Q861" s="251"/>
      <c r="R861" s="251"/>
      <c r="S861" s="251"/>
      <c r="T861" s="251"/>
      <c r="U861" s="251"/>
      <c r="V861" s="251"/>
      <c r="AF861" s="251"/>
    </row>
    <row r="862" spans="2:46">
      <c r="C862" s="252"/>
      <c r="D862" s="252"/>
      <c r="E862" s="251"/>
      <c r="F862" s="251"/>
      <c r="G862" s="251"/>
      <c r="H862" s="251"/>
      <c r="I862" s="251"/>
      <c r="J862" s="251"/>
      <c r="K862" s="251"/>
      <c r="L862" s="251"/>
      <c r="M862" s="251"/>
      <c r="N862" s="251"/>
      <c r="O862" s="251"/>
      <c r="P862" s="251"/>
      <c r="Q862" s="251"/>
      <c r="R862" s="251"/>
      <c r="S862" s="251"/>
      <c r="T862" s="251"/>
      <c r="U862" s="251"/>
      <c r="V862" s="251"/>
      <c r="AF862" s="251"/>
    </row>
    <row r="863" spans="2:46">
      <c r="C863" s="252"/>
      <c r="D863" s="252"/>
      <c r="E863" s="251"/>
      <c r="F863" s="251"/>
      <c r="G863" s="251"/>
      <c r="H863" s="251"/>
      <c r="I863" s="251"/>
      <c r="J863" s="251"/>
      <c r="K863" s="251"/>
      <c r="L863" s="251"/>
      <c r="M863" s="251"/>
      <c r="N863" s="251"/>
      <c r="O863" s="251"/>
      <c r="P863" s="251"/>
      <c r="Q863" s="251"/>
      <c r="R863" s="251"/>
      <c r="S863" s="251"/>
      <c r="T863" s="251"/>
      <c r="U863" s="251"/>
      <c r="V863" s="251"/>
      <c r="AF863" s="251"/>
    </row>
    <row r="864" spans="2:46">
      <c r="C864" s="252"/>
      <c r="D864" s="252"/>
      <c r="E864" s="251"/>
      <c r="F864" s="251"/>
      <c r="G864" s="251"/>
      <c r="H864" s="251"/>
      <c r="I864" s="251"/>
      <c r="J864" s="251"/>
      <c r="K864" s="251"/>
      <c r="L864" s="251"/>
      <c r="M864" s="251"/>
      <c r="N864" s="251"/>
      <c r="O864" s="251"/>
      <c r="P864" s="251"/>
      <c r="Q864" s="251"/>
      <c r="R864" s="251"/>
      <c r="S864" s="251"/>
      <c r="T864" s="251"/>
      <c r="U864" s="251"/>
      <c r="V864" s="251"/>
      <c r="AF864" s="251"/>
    </row>
    <row r="865" spans="3:32">
      <c r="C865" s="252"/>
      <c r="D865" s="252"/>
      <c r="E865" s="251"/>
      <c r="F865" s="251"/>
      <c r="G865" s="251"/>
      <c r="H865" s="251"/>
      <c r="I865" s="251"/>
      <c r="J865" s="251"/>
      <c r="K865" s="251"/>
      <c r="L865" s="251"/>
      <c r="M865" s="251"/>
      <c r="N865" s="251"/>
      <c r="O865" s="251"/>
      <c r="P865" s="251"/>
      <c r="Q865" s="251"/>
      <c r="R865" s="251"/>
      <c r="S865" s="251"/>
      <c r="T865" s="251"/>
      <c r="U865" s="251"/>
      <c r="V865" s="251"/>
      <c r="AF865" s="251"/>
    </row>
    <row r="866" spans="3:32">
      <c r="C866" s="252"/>
      <c r="D866" s="252"/>
      <c r="E866" s="251"/>
      <c r="F866" s="251"/>
      <c r="G866" s="251"/>
      <c r="H866" s="251"/>
      <c r="I866" s="251"/>
      <c r="J866" s="251"/>
      <c r="K866" s="251"/>
      <c r="L866" s="251"/>
      <c r="M866" s="251"/>
      <c r="N866" s="251"/>
      <c r="O866" s="251"/>
      <c r="P866" s="251"/>
      <c r="Q866" s="251"/>
      <c r="R866" s="251"/>
      <c r="S866" s="251"/>
      <c r="T866" s="251"/>
      <c r="U866" s="251"/>
      <c r="V866" s="251"/>
      <c r="AF866" s="251"/>
    </row>
    <row r="867" spans="3:32">
      <c r="C867" s="252"/>
      <c r="D867" s="252"/>
      <c r="E867" s="251"/>
      <c r="F867" s="251"/>
      <c r="G867" s="251"/>
      <c r="H867" s="251"/>
      <c r="I867" s="251"/>
      <c r="J867" s="251"/>
      <c r="K867" s="251"/>
      <c r="L867" s="251"/>
      <c r="M867" s="251"/>
      <c r="N867" s="251"/>
      <c r="O867" s="251"/>
      <c r="P867" s="251"/>
      <c r="Q867" s="251"/>
      <c r="R867" s="251"/>
      <c r="S867" s="251"/>
      <c r="T867" s="251"/>
      <c r="U867" s="251"/>
      <c r="V867" s="251"/>
      <c r="AF867" s="251"/>
    </row>
    <row r="868" spans="3:32">
      <c r="C868" s="252"/>
      <c r="D868" s="252"/>
      <c r="E868" s="251"/>
      <c r="F868" s="251"/>
      <c r="G868" s="251"/>
      <c r="H868" s="251"/>
      <c r="I868" s="251"/>
      <c r="J868" s="251"/>
      <c r="K868" s="251"/>
      <c r="L868" s="251"/>
      <c r="M868" s="251"/>
      <c r="N868" s="251"/>
      <c r="O868" s="251"/>
      <c r="P868" s="251"/>
      <c r="Q868" s="251"/>
      <c r="R868" s="251"/>
      <c r="S868" s="251"/>
      <c r="T868" s="251"/>
      <c r="U868" s="251"/>
      <c r="V868" s="251"/>
      <c r="AF868" s="251"/>
    </row>
    <row r="869" spans="3:32">
      <c r="C869" s="252"/>
      <c r="D869" s="252"/>
      <c r="E869" s="251"/>
      <c r="F869" s="251"/>
      <c r="G869" s="251"/>
      <c r="H869" s="251"/>
      <c r="I869" s="251"/>
      <c r="J869" s="251"/>
      <c r="K869" s="251"/>
      <c r="L869" s="251"/>
      <c r="M869" s="251"/>
      <c r="N869" s="251"/>
      <c r="O869" s="251"/>
      <c r="P869" s="251"/>
      <c r="Q869" s="251"/>
      <c r="R869" s="251"/>
      <c r="S869" s="251"/>
      <c r="T869" s="251"/>
      <c r="U869" s="251"/>
      <c r="V869" s="251"/>
      <c r="AF869" s="251"/>
    </row>
    <row r="870" spans="3:32">
      <c r="C870" s="252"/>
      <c r="D870" s="252"/>
      <c r="E870" s="251"/>
      <c r="F870" s="251"/>
      <c r="G870" s="251"/>
      <c r="H870" s="251"/>
      <c r="I870" s="251"/>
      <c r="J870" s="251"/>
      <c r="K870" s="251"/>
      <c r="L870" s="251"/>
      <c r="M870" s="251"/>
      <c r="N870" s="251"/>
      <c r="O870" s="251"/>
      <c r="P870" s="251"/>
      <c r="Q870" s="251"/>
      <c r="R870" s="251"/>
      <c r="S870" s="251"/>
      <c r="T870" s="251"/>
      <c r="U870" s="251"/>
      <c r="V870" s="251"/>
      <c r="AF870" s="251"/>
    </row>
    <row r="871" spans="3:32">
      <c r="C871" s="252"/>
      <c r="D871" s="252"/>
      <c r="E871" s="251"/>
      <c r="F871" s="251"/>
      <c r="G871" s="251"/>
      <c r="H871" s="251"/>
      <c r="I871" s="251"/>
      <c r="J871" s="251"/>
      <c r="K871" s="251"/>
      <c r="L871" s="251"/>
      <c r="M871" s="251"/>
      <c r="N871" s="251"/>
      <c r="O871" s="251"/>
      <c r="P871" s="251"/>
      <c r="Q871" s="251"/>
      <c r="R871" s="251"/>
      <c r="S871" s="251"/>
      <c r="T871" s="251"/>
      <c r="U871" s="251"/>
      <c r="V871" s="251"/>
      <c r="AF871" s="251"/>
    </row>
    <row r="872" spans="3:32">
      <c r="C872" s="252"/>
      <c r="D872" s="252"/>
      <c r="E872" s="251"/>
    </row>
  </sheetData>
  <phoneticPr fontId="115" type="noConversion"/>
  <printOptions horizontalCentered="1"/>
  <pageMargins left="0.45" right="0.45" top="0.5" bottom="0.5" header="0.3" footer="0.3"/>
  <pageSetup scale="29" fitToWidth="2" orientation="landscape" horizontalDpi="1200" verticalDpi="1200" r:id="rId1"/>
  <headerFooter>
    <oddFooter xml:space="preserve">&amp;CADD ROWS AND COLUMNS AS NEEDED OVER TIME
</oddFooter>
  </headerFooter>
  <colBreaks count="1" manualBreakCount="1">
    <brk id="32" max="115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B2:J27"/>
  <sheetViews>
    <sheetView view="pageBreakPreview" zoomScale="60" zoomScaleNormal="100" workbookViewId="0"/>
  </sheetViews>
  <sheetFormatPr defaultRowHeight="14.5"/>
  <cols>
    <col min="4" max="4" width="43.26953125" customWidth="1"/>
    <col min="9" max="9" width="14.7265625" customWidth="1"/>
  </cols>
  <sheetData>
    <row r="2" spans="2:10" ht="15.5">
      <c r="B2" s="18"/>
      <c r="I2" s="390" t="s">
        <v>611</v>
      </c>
    </row>
    <row r="3" spans="2:10" ht="15.5">
      <c r="B3" s="18"/>
      <c r="I3" t="s">
        <v>463</v>
      </c>
    </row>
    <row r="4" spans="2:10" ht="26">
      <c r="B4" s="18"/>
      <c r="C4" s="43" t="s">
        <v>50</v>
      </c>
      <c r="D4" s="327"/>
      <c r="E4" s="327"/>
      <c r="F4" s="327"/>
      <c r="G4" s="327"/>
      <c r="H4" s="327"/>
      <c r="I4" s="327"/>
    </row>
    <row r="5" spans="2:10" ht="18.5">
      <c r="B5" s="18"/>
      <c r="C5" s="391" t="s">
        <v>385</v>
      </c>
      <c r="D5" s="327"/>
      <c r="E5" s="327"/>
      <c r="F5" s="327"/>
      <c r="G5" s="327"/>
      <c r="H5" s="327"/>
      <c r="I5" s="327"/>
    </row>
    <row r="6" spans="2:10" ht="15.5">
      <c r="B6" s="18"/>
    </row>
    <row r="7" spans="2:10" ht="15.5">
      <c r="B7" s="18"/>
    </row>
    <row r="8" spans="2:10" ht="15.5">
      <c r="B8" s="18"/>
    </row>
    <row r="10" spans="2:10">
      <c r="C10" s="13" t="s">
        <v>1</v>
      </c>
    </row>
    <row r="11" spans="2:10">
      <c r="C11" s="14" t="s">
        <v>2</v>
      </c>
      <c r="D11" s="393" t="s">
        <v>383</v>
      </c>
      <c r="I11" s="13" t="s">
        <v>384</v>
      </c>
    </row>
    <row r="12" spans="2:10">
      <c r="C12" s="13" t="s">
        <v>22</v>
      </c>
      <c r="E12" s="13" t="s">
        <v>23</v>
      </c>
      <c r="I12" s="13" t="s">
        <v>24</v>
      </c>
    </row>
    <row r="15" spans="2:10">
      <c r="C15" s="13">
        <v>1</v>
      </c>
      <c r="D15" t="s">
        <v>353</v>
      </c>
      <c r="I15" s="468">
        <v>0</v>
      </c>
      <c r="J15" t="s">
        <v>568</v>
      </c>
    </row>
    <row r="16" spans="2:10">
      <c r="C16" s="13">
        <f>C15+1</f>
        <v>2</v>
      </c>
    </row>
    <row r="17" spans="3:10">
      <c r="C17" s="13">
        <f t="shared" ref="C17:C27" si="0">C16+1</f>
        <v>3</v>
      </c>
      <c r="D17" t="s">
        <v>408</v>
      </c>
      <c r="I17" s="470" t="s">
        <v>548</v>
      </c>
    </row>
    <row r="18" spans="3:10">
      <c r="C18" s="13">
        <f t="shared" si="0"/>
        <v>4</v>
      </c>
      <c r="I18" s="469"/>
    </row>
    <row r="19" spans="3:10" ht="16.5">
      <c r="C19" s="13">
        <f t="shared" si="0"/>
        <v>5</v>
      </c>
      <c r="D19" t="s">
        <v>440</v>
      </c>
      <c r="I19" s="468">
        <v>0</v>
      </c>
      <c r="J19" t="s">
        <v>602</v>
      </c>
    </row>
    <row r="20" spans="3:10">
      <c r="C20" s="13">
        <f t="shared" si="0"/>
        <v>6</v>
      </c>
    </row>
    <row r="21" spans="3:10">
      <c r="C21" s="13">
        <f t="shared" si="0"/>
        <v>7</v>
      </c>
    </row>
    <row r="22" spans="3:10">
      <c r="C22" s="13">
        <f t="shared" si="0"/>
        <v>8</v>
      </c>
      <c r="D22" t="s">
        <v>382</v>
      </c>
    </row>
    <row r="23" spans="3:10">
      <c r="C23" s="13">
        <f t="shared" si="0"/>
        <v>9</v>
      </c>
    </row>
    <row r="24" spans="3:10">
      <c r="C24" s="13">
        <f t="shared" si="0"/>
        <v>10</v>
      </c>
      <c r="D24" s="394" t="s">
        <v>414</v>
      </c>
    </row>
    <row r="25" spans="3:10">
      <c r="C25" s="13">
        <f t="shared" si="0"/>
        <v>11</v>
      </c>
    </row>
    <row r="26" spans="3:10">
      <c r="C26" s="13">
        <f t="shared" si="0"/>
        <v>12</v>
      </c>
      <c r="D26" s="394" t="s">
        <v>438</v>
      </c>
    </row>
    <row r="27" spans="3:10">
      <c r="C27" s="13">
        <f t="shared" si="0"/>
        <v>13</v>
      </c>
      <c r="D27" s="394" t="s">
        <v>409</v>
      </c>
    </row>
  </sheetData>
  <printOptions horizontalCentered="1"/>
  <pageMargins left="0.45" right="0.45" top="0.75" bottom="0.75" header="0.3" footer="0.3"/>
  <pageSetup scale="95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3</vt:i4>
      </vt:variant>
    </vt:vector>
  </HeadingPairs>
  <TitlesOfParts>
    <vt:vector size="26" baseType="lpstr">
      <vt:lpstr>Attachment H-32A</vt:lpstr>
      <vt:lpstr>H-32A-WP01 - Plant</vt:lpstr>
      <vt:lpstr>H-32A-WP02 - Revenue Credits</vt:lpstr>
      <vt:lpstr>H-32A-WP03 - Start-up Costs</vt:lpstr>
      <vt:lpstr>H-32A-WP04 - Zonal Investment</vt:lpstr>
      <vt:lpstr>H-32A-WP05 - True-up &amp; Adjusts</vt:lpstr>
      <vt:lpstr>H-32A-WP06 - Debt Service</vt:lpstr>
      <vt:lpstr>H-32A-WP06a - Debt Serv Monthly</vt:lpstr>
      <vt:lpstr>H-32A-WP06b - Int on Work Cap</vt:lpstr>
      <vt:lpstr>WP07 - TEC</vt:lpstr>
      <vt:lpstr>H-32A-WP08 - TEC True-up</vt:lpstr>
      <vt:lpstr>H-32A-WP09 - Transmission O&amp;M</vt:lpstr>
      <vt:lpstr>H-32A-WP10 - Margin Requirement</vt:lpstr>
      <vt:lpstr>'Attachment H-32A'!Print_Area</vt:lpstr>
      <vt:lpstr>'H-32A-WP01 - Plant'!Print_Area</vt:lpstr>
      <vt:lpstr>'H-32A-WP02 - Revenue Credits'!Print_Area</vt:lpstr>
      <vt:lpstr>'H-32A-WP03 - Start-up Costs'!Print_Area</vt:lpstr>
      <vt:lpstr>'H-32A-WP04 - Zonal Investment'!Print_Area</vt:lpstr>
      <vt:lpstr>'H-32A-WP05 - True-up &amp; Adjusts'!Print_Area</vt:lpstr>
      <vt:lpstr>'H-32A-WP06 - Debt Service'!Print_Area</vt:lpstr>
      <vt:lpstr>'H-32A-WP06a - Debt Serv Monthly'!Print_Area</vt:lpstr>
      <vt:lpstr>'H-32A-WP06b - Int on Work Cap'!Print_Area</vt:lpstr>
      <vt:lpstr>'H-32A-WP08 - TEC True-up'!Print_Area</vt:lpstr>
      <vt:lpstr>'H-32A-WP09 - Transmission O&amp;M'!Print_Area</vt:lpstr>
      <vt:lpstr>'H-32A-WP10 - Margin Requirement'!Print_Area</vt:lpstr>
      <vt:lpstr>'WP07 - TEC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10-27T20:12:35Z</dcterms:created>
  <dcterms:modified xsi:type="dcterms:W3CDTF">2025-10-27T20:59:14Z</dcterms:modified>
</cp:coreProperties>
</file>